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pkvmh1\Saga\Raportare\1. MAS Reporting\11. June 2022\Website\"/>
    </mc:Choice>
  </mc:AlternateContent>
  <xr:revisionPtr revIDLastSave="0" documentId="13_ncr:1_{EA58D928-2FF9-4BF7-8C08-D301AA210A6E}" xr6:coauthVersionLast="47" xr6:coauthVersionMax="47" xr10:uidLastSave="{00000000-0000-0000-0000-000000000000}"/>
  <bookViews>
    <workbookView xWindow="-108" yWindow="-108" windowWidth="23256" windowHeight="12576" tabRatio="909" xr2:uid="{DF9A05B4-AC2D-494F-A6BF-1B0FE2F04F89}"/>
  </bookViews>
  <sheets>
    <sheet name="Half yearly results Jun 22" sheetId="16" r:id="rId1"/>
    <sheet name="Variance Jun 22 vs Dec 21" sheetId="18" r:id="rId2"/>
    <sheet name="Half yearly results 2021 - 2022" sheetId="13" r:id="rId3"/>
    <sheet name="Yearly results 2019 - 2022" sheetId="1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\ыав" localSheetId="2" hidden="1">{"Bus_Plan_Sht",#N/A,FALSE,"Bus Plan Sht"}</definedName>
    <definedName name="\ыав" localSheetId="0" hidden="1">{"Bus_Plan_Sht",#N/A,FALSE,"Bus Plan Sht"}</definedName>
    <definedName name="\ыав" localSheetId="1" hidden="1">{"Bus_Plan_Sht",#N/A,FALSE,"Bus Plan Sht"}</definedName>
    <definedName name="\ыав" localSheetId="3" hidden="1">{"Bus_Plan_Sht",#N/A,FALSE,"Bus Plan Sht"}</definedName>
    <definedName name="\ыав" hidden="1">{"Bus_Plan_Sht",#N/A,FALSE,"Bus Plan Sht"}</definedName>
    <definedName name="_____________________________________bs1" localSheetId="2" hidden="1">{"AS",#N/A,FALSE,"Dec_BS";"LIAB",#N/A,FALSE,"Dec_BS"}</definedName>
    <definedName name="_____________________________________bs1" localSheetId="0" hidden="1">{"AS",#N/A,FALSE,"Dec_BS";"LIAB",#N/A,FALSE,"Dec_BS"}</definedName>
    <definedName name="_____________________________________bs1" localSheetId="1" hidden="1">{"AS",#N/A,FALSE,"Dec_BS";"LIAB",#N/A,FALSE,"Dec_BS"}</definedName>
    <definedName name="_____________________________________bs1" localSheetId="3" hidden="1">{"AS",#N/A,FALSE,"Dec_BS";"LIAB",#N/A,FALSE,"Dec_BS"}</definedName>
    <definedName name="_____________________________________bs1" hidden="1">{"AS",#N/A,FALSE,"Dec_BS";"LIAB",#N/A,FALSE,"Dec_BS"}</definedName>
    <definedName name="_______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bs1" localSheetId="2" hidden="1">{"AS",#N/A,FALSE,"Dec_BS";"LIAB",#N/A,FALSE,"Dec_BS"}</definedName>
    <definedName name="__________________________________bs1" localSheetId="0" hidden="1">{"AS",#N/A,FALSE,"Dec_BS";"LIAB",#N/A,FALSE,"Dec_BS"}</definedName>
    <definedName name="__________________________________bs1" localSheetId="1" hidden="1">{"AS",#N/A,FALSE,"Dec_BS";"LIAB",#N/A,FALSE,"Dec_BS"}</definedName>
    <definedName name="__________________________________bs1" localSheetId="3" hidden="1">{"AS",#N/A,FALSE,"Dec_BS";"LIAB",#N/A,FALSE,"Dec_BS"}</definedName>
    <definedName name="__________________________________bs1" hidden="1">{"AS",#N/A,FALSE,"Dec_BS";"LIAB",#N/A,FALSE,"Dec_BS"}</definedName>
    <definedName name="_____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_bs1" localSheetId="2" hidden="1">{"AS",#N/A,FALSE,"Dec_BS";"LIAB",#N/A,FALSE,"Dec_BS"}</definedName>
    <definedName name="_________________________________bs1" localSheetId="0" hidden="1">{"AS",#N/A,FALSE,"Dec_BS";"LIAB",#N/A,FALSE,"Dec_BS"}</definedName>
    <definedName name="_________________________________bs1" localSheetId="1" hidden="1">{"AS",#N/A,FALSE,"Dec_BS";"LIAB",#N/A,FALSE,"Dec_BS"}</definedName>
    <definedName name="_________________________________bs1" localSheetId="3" hidden="1">{"AS",#N/A,FALSE,"Dec_BS";"LIAB",#N/A,FALSE,"Dec_BS"}</definedName>
    <definedName name="_________________________________bs1" hidden="1">{"AS",#N/A,FALSE,"Dec_BS";"LIAB",#N/A,FALSE,"Dec_BS"}</definedName>
    <definedName name="___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bs1" localSheetId="2" hidden="1">{"AS",#N/A,FALSE,"Dec_BS";"LIAB",#N/A,FALSE,"Dec_BS"}</definedName>
    <definedName name="_______________________________bs1" localSheetId="0" hidden="1">{"AS",#N/A,FALSE,"Dec_BS";"LIAB",#N/A,FALSE,"Dec_BS"}</definedName>
    <definedName name="_______________________________bs1" localSheetId="1" hidden="1">{"AS",#N/A,FALSE,"Dec_BS";"LIAB",#N/A,FALSE,"Dec_BS"}</definedName>
    <definedName name="_______________________________bs1" localSheetId="3" hidden="1">{"AS",#N/A,FALSE,"Dec_BS";"LIAB",#N/A,FALSE,"Dec_BS"}</definedName>
    <definedName name="_______________________________bs1" hidden="1">{"AS",#N/A,FALSE,"Dec_BS";"LIAB",#N/A,FALSE,"Dec_BS"}</definedName>
    <definedName name="__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_bs1" localSheetId="2" hidden="1">{"AS",#N/A,FALSE,"Dec_BS";"LIAB",#N/A,FALSE,"Dec_BS"}</definedName>
    <definedName name="______________________________bs1" localSheetId="0" hidden="1">{"AS",#N/A,FALSE,"Dec_BS";"LIAB",#N/A,FALSE,"Dec_BS"}</definedName>
    <definedName name="______________________________bs1" localSheetId="1" hidden="1">{"AS",#N/A,FALSE,"Dec_BS";"LIAB",#N/A,FALSE,"Dec_BS"}</definedName>
    <definedName name="______________________________bs1" localSheetId="3" hidden="1">{"AS",#N/A,FALSE,"Dec_BS";"LIAB",#N/A,FALSE,"Dec_BS"}</definedName>
    <definedName name="______________________________bs1" hidden="1">{"AS",#N/A,FALSE,"Dec_BS";"LIAB",#N/A,FALSE,"Dec_BS"}</definedName>
    <definedName name="_____________________________bs1" localSheetId="2" hidden="1">{"AS",#N/A,FALSE,"Dec_BS";"LIAB",#N/A,FALSE,"Dec_BS"}</definedName>
    <definedName name="_____________________________bs1" localSheetId="0" hidden="1">{"AS",#N/A,FALSE,"Dec_BS";"LIAB",#N/A,FALSE,"Dec_BS"}</definedName>
    <definedName name="_____________________________bs1" localSheetId="1" hidden="1">{"AS",#N/A,FALSE,"Dec_BS";"LIAB",#N/A,FALSE,"Dec_BS"}</definedName>
    <definedName name="_____________________________bs1" localSheetId="3" hidden="1">{"AS",#N/A,FALSE,"Dec_BS";"LIAB",#N/A,FALSE,"Dec_BS"}</definedName>
    <definedName name="_____________________________bs1" hidden="1">{"AS",#N/A,FALSE,"Dec_BS";"LIAB",#N/A,FALSE,"Dec_BS"}</definedName>
    <definedName name="_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bs1" localSheetId="2" hidden="1">{"AS",#N/A,FALSE,"Dec_BS";"LIAB",#N/A,FALSE,"Dec_BS"}</definedName>
    <definedName name="____________________________bs1" localSheetId="0" hidden="1">{"AS",#N/A,FALSE,"Dec_BS";"LIAB",#N/A,FALSE,"Dec_BS"}</definedName>
    <definedName name="____________________________bs1" localSheetId="1" hidden="1">{"AS",#N/A,FALSE,"Dec_BS";"LIAB",#N/A,FALSE,"Dec_BS"}</definedName>
    <definedName name="____________________________bs1" localSheetId="3" hidden="1">{"AS",#N/A,FALSE,"Dec_BS";"LIAB",#N/A,FALSE,"Dec_BS"}</definedName>
    <definedName name="____________________________bs1" hidden="1">{"AS",#N/A,FALSE,"Dec_BS";"LIAB",#N/A,FALSE,"Dec_BS"}</definedName>
    <definedName name="_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bs1" localSheetId="2" hidden="1">{"AS",#N/A,FALSE,"Dec_BS";"LIAB",#N/A,FALSE,"Dec_BS"}</definedName>
    <definedName name="___________________________bs1" localSheetId="0" hidden="1">{"AS",#N/A,FALSE,"Dec_BS";"LIAB",#N/A,FALSE,"Dec_BS"}</definedName>
    <definedName name="___________________________bs1" localSheetId="1" hidden="1">{"AS",#N/A,FALSE,"Dec_BS";"LIAB",#N/A,FALSE,"Dec_BS"}</definedName>
    <definedName name="___________________________bs1" localSheetId="3" hidden="1">{"AS",#N/A,FALSE,"Dec_BS";"LIAB",#N/A,FALSE,"Dec_BS"}</definedName>
    <definedName name="___________________________bs1" hidden="1">{"AS",#N/A,FALSE,"Dec_BS";"LIAB",#N/A,FALSE,"Dec_BS"}</definedName>
    <definedName name="_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bs1" localSheetId="2" hidden="1">{"AS",#N/A,FALSE,"Dec_BS";"LIAB",#N/A,FALSE,"Dec_BS"}</definedName>
    <definedName name="__________________________bs1" localSheetId="0" hidden="1">{"AS",#N/A,FALSE,"Dec_BS";"LIAB",#N/A,FALSE,"Dec_BS"}</definedName>
    <definedName name="__________________________bs1" localSheetId="1" hidden="1">{"AS",#N/A,FALSE,"Dec_BS";"LIAB",#N/A,FALSE,"Dec_BS"}</definedName>
    <definedName name="__________________________bs1" localSheetId="3" hidden="1">{"AS",#N/A,FALSE,"Dec_BS";"LIAB",#N/A,FALSE,"Dec_BS"}</definedName>
    <definedName name="__________________________bs1" hidden="1">{"AS",#N/A,FALSE,"Dec_BS";"LIAB",#N/A,FALSE,"Dec_BS"}</definedName>
    <definedName name="_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bs1" localSheetId="2" hidden="1">{"AS",#N/A,FALSE,"Dec_BS";"LIAB",#N/A,FALSE,"Dec_BS"}</definedName>
    <definedName name="_________________________bs1" localSheetId="0" hidden="1">{"AS",#N/A,FALSE,"Dec_BS";"LIAB",#N/A,FALSE,"Dec_BS"}</definedName>
    <definedName name="_________________________bs1" localSheetId="1" hidden="1">{"AS",#N/A,FALSE,"Dec_BS";"LIAB",#N/A,FALSE,"Dec_BS"}</definedName>
    <definedName name="_________________________bs1" localSheetId="3" hidden="1">{"AS",#N/A,FALSE,"Dec_BS";"LIAB",#N/A,FALSE,"Dec_BS"}</definedName>
    <definedName name="_________________________bs1" hidden="1">{"AS",#N/A,FALSE,"Dec_BS";"LIAB",#N/A,FALSE,"Dec_BS"}</definedName>
    <definedName name="_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bs1" localSheetId="2" hidden="1">{"AS",#N/A,FALSE,"Dec_BS";"LIAB",#N/A,FALSE,"Dec_BS"}</definedName>
    <definedName name="________________________bs1" localSheetId="0" hidden="1">{"AS",#N/A,FALSE,"Dec_BS";"LIAB",#N/A,FALSE,"Dec_BS"}</definedName>
    <definedName name="________________________bs1" localSheetId="1" hidden="1">{"AS",#N/A,FALSE,"Dec_BS";"LIAB",#N/A,FALSE,"Dec_BS"}</definedName>
    <definedName name="________________________bs1" localSheetId="3" hidden="1">{"AS",#N/A,FALSE,"Dec_BS";"LIAB",#N/A,FALSE,"Dec_BS"}</definedName>
    <definedName name="________________________bs1" hidden="1">{"AS",#N/A,FALSE,"Dec_BS";"LIAB",#N/A,FALSE,"Dec_BS"}</definedName>
    <definedName name="_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bs1" localSheetId="2" hidden="1">{"AS",#N/A,FALSE,"Dec_BS";"LIAB",#N/A,FALSE,"Dec_BS"}</definedName>
    <definedName name="_______________________bs1" localSheetId="0" hidden="1">{"AS",#N/A,FALSE,"Dec_BS";"LIAB",#N/A,FALSE,"Dec_BS"}</definedName>
    <definedName name="_______________________bs1" localSheetId="1" hidden="1">{"AS",#N/A,FALSE,"Dec_BS";"LIAB",#N/A,FALSE,"Dec_BS"}</definedName>
    <definedName name="_______________________bs1" localSheetId="3" hidden="1">{"AS",#N/A,FALSE,"Dec_BS";"LIAB",#N/A,FALSE,"Dec_BS"}</definedName>
    <definedName name="_______________________bs1" hidden="1">{"AS",#N/A,FALSE,"Dec_BS";"LIAB",#N/A,FALSE,"Dec_BS"}</definedName>
    <definedName name="_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bs1" localSheetId="2" hidden="1">{"AS",#N/A,FALSE,"Dec_BS";"LIAB",#N/A,FALSE,"Dec_BS"}</definedName>
    <definedName name="______________________bs1" localSheetId="0" hidden="1">{"AS",#N/A,FALSE,"Dec_BS";"LIAB",#N/A,FALSE,"Dec_BS"}</definedName>
    <definedName name="______________________bs1" localSheetId="1" hidden="1">{"AS",#N/A,FALSE,"Dec_BS";"LIAB",#N/A,FALSE,"Dec_BS"}</definedName>
    <definedName name="______________________bs1" localSheetId="3" hidden="1">{"AS",#N/A,FALSE,"Dec_BS";"LIAB",#N/A,FALSE,"Dec_BS"}</definedName>
    <definedName name="______________________bs1" hidden="1">{"AS",#N/A,FALSE,"Dec_BS";"LIAB",#N/A,FALSE,"Dec_BS"}</definedName>
    <definedName name="_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bs1" localSheetId="2" hidden="1">{"AS",#N/A,FALSE,"Dec_BS";"LIAB",#N/A,FALSE,"Dec_BS"}</definedName>
    <definedName name="_____________________bs1" localSheetId="0" hidden="1">{"AS",#N/A,FALSE,"Dec_BS";"LIAB",#N/A,FALSE,"Dec_BS"}</definedName>
    <definedName name="_____________________bs1" localSheetId="1" hidden="1">{"AS",#N/A,FALSE,"Dec_BS";"LIAB",#N/A,FALSE,"Dec_BS"}</definedName>
    <definedName name="_____________________bs1" localSheetId="3" hidden="1">{"AS",#N/A,FALSE,"Dec_BS";"LIAB",#N/A,FALSE,"Dec_BS"}</definedName>
    <definedName name="_____________________bs1" hidden="1">{"AS",#N/A,FALSE,"Dec_BS";"LIAB",#N/A,FALSE,"Dec_BS"}</definedName>
    <definedName name="__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_bs1" localSheetId="2" hidden="1">{"AS",#N/A,FALSE,"Dec_BS";"LIAB",#N/A,FALSE,"Dec_BS"}</definedName>
    <definedName name="____________________bs1" localSheetId="0" hidden="1">{"AS",#N/A,FALSE,"Dec_BS";"LIAB",#N/A,FALSE,"Dec_BS"}</definedName>
    <definedName name="____________________bs1" localSheetId="1" hidden="1">{"AS",#N/A,FALSE,"Dec_BS";"LIAB",#N/A,FALSE,"Dec_BS"}</definedName>
    <definedName name="____________________bs1" localSheetId="3" hidden="1">{"AS",#N/A,FALSE,"Dec_BS";"LIAB",#N/A,FALSE,"Dec_BS"}</definedName>
    <definedName name="____________________bs1" hidden="1">{"AS",#N/A,FALSE,"Dec_BS";"LIAB",#N/A,FALSE,"Dec_BS"}</definedName>
    <definedName name="___________________bs1" localSheetId="2" hidden="1">{"AS",#N/A,FALSE,"Dec_BS";"LIAB",#N/A,FALSE,"Dec_BS"}</definedName>
    <definedName name="___________________bs1" localSheetId="0" hidden="1">{"AS",#N/A,FALSE,"Dec_BS";"LIAB",#N/A,FALSE,"Dec_BS"}</definedName>
    <definedName name="___________________bs1" localSheetId="1" hidden="1">{"AS",#N/A,FALSE,"Dec_BS";"LIAB",#N/A,FALSE,"Dec_BS"}</definedName>
    <definedName name="___________________bs1" localSheetId="3" hidden="1">{"AS",#N/A,FALSE,"Dec_BS";"LIAB",#N/A,FALSE,"Dec_BS"}</definedName>
    <definedName name="___________________bs1" hidden="1">{"AS",#N/A,FALSE,"Dec_BS";"LIAB",#N/A,FALSE,"Dec_BS"}</definedName>
    <definedName name="_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bs1" localSheetId="2" hidden="1">{"AS",#N/A,FALSE,"Dec_BS";"LIAB",#N/A,FALSE,"Dec_BS"}</definedName>
    <definedName name="__________________bs1" localSheetId="0" hidden="1">{"AS",#N/A,FALSE,"Dec_BS";"LIAB",#N/A,FALSE,"Dec_BS"}</definedName>
    <definedName name="__________________bs1" localSheetId="1" hidden="1">{"AS",#N/A,FALSE,"Dec_BS";"LIAB",#N/A,FALSE,"Dec_BS"}</definedName>
    <definedName name="__________________bs1" localSheetId="3" hidden="1">{"AS",#N/A,FALSE,"Dec_BS";"LIAB",#N/A,FALSE,"Dec_BS"}</definedName>
    <definedName name="__________________bs1" hidden="1">{"AS",#N/A,FALSE,"Dec_BS";"LIAB",#N/A,FALSE,"Dec_BS"}</definedName>
    <definedName name="_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bs1" localSheetId="2" hidden="1">{"AS",#N/A,FALSE,"Dec_BS";"LIAB",#N/A,FALSE,"Dec_BS"}</definedName>
    <definedName name="_________________bs1" localSheetId="0" hidden="1">{"AS",#N/A,FALSE,"Dec_BS";"LIAB",#N/A,FALSE,"Dec_BS"}</definedName>
    <definedName name="_________________bs1" localSheetId="1" hidden="1">{"AS",#N/A,FALSE,"Dec_BS";"LIAB",#N/A,FALSE,"Dec_BS"}</definedName>
    <definedName name="_________________bs1" localSheetId="3" hidden="1">{"AS",#N/A,FALSE,"Dec_BS";"LIAB",#N/A,FALSE,"Dec_BS"}</definedName>
    <definedName name="_________________bs1" hidden="1">{"AS",#N/A,FALSE,"Dec_BS";"LIAB",#N/A,FALSE,"Dec_BS"}</definedName>
    <definedName name="_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bb1" localSheetId="2" hidden="1">{"Area1",#N/A,FALSE,"OREWACC";"Area2",#N/A,FALSE,"OREWACC"}</definedName>
    <definedName name="________________bb1" localSheetId="0" hidden="1">{"Area1",#N/A,FALSE,"OREWACC";"Area2",#N/A,FALSE,"OREWACC"}</definedName>
    <definedName name="________________bb1" localSheetId="1" hidden="1">{"Area1",#N/A,FALSE,"OREWACC";"Area2",#N/A,FALSE,"OREWACC"}</definedName>
    <definedName name="________________bb1" localSheetId="3" hidden="1">{"Area1",#N/A,FALSE,"OREWACC";"Area2",#N/A,FALSE,"OREWACC"}</definedName>
    <definedName name="________________bb1" hidden="1">{"Area1",#N/A,FALSE,"OREWACC";"Area2",#N/A,FALSE,"OREWACC"}</definedName>
    <definedName name="________________bs1" localSheetId="2" hidden="1">{"AS",#N/A,FALSE,"Dec_BS";"LIAB",#N/A,FALSE,"Dec_BS"}</definedName>
    <definedName name="________________bs1" localSheetId="0" hidden="1">{"AS",#N/A,FALSE,"Dec_BS";"LIAB",#N/A,FALSE,"Dec_BS"}</definedName>
    <definedName name="________________bs1" localSheetId="1" hidden="1">{"AS",#N/A,FALSE,"Dec_BS";"LIAB",#N/A,FALSE,"Dec_BS"}</definedName>
    <definedName name="________________bs1" localSheetId="3" hidden="1">{"AS",#N/A,FALSE,"Dec_BS";"LIAB",#N/A,FALSE,"Dec_BS"}</definedName>
    <definedName name="________________bs1" hidden="1">{"AS",#N/A,FALSE,"Dec_BS";"LIAB",#N/A,FALSE,"Dec_BS"}</definedName>
    <definedName name="________________dd1" localSheetId="2" hidden="1">{"Area1",#N/A,FALSE,"OREWACC";"Area2",#N/A,FALSE,"OREWACC"}</definedName>
    <definedName name="________________dd1" localSheetId="0" hidden="1">{"Area1",#N/A,FALSE,"OREWACC";"Area2",#N/A,FALSE,"OREWACC"}</definedName>
    <definedName name="________________dd1" localSheetId="1" hidden="1">{"Area1",#N/A,FALSE,"OREWACC";"Area2",#N/A,FALSE,"OREWACC"}</definedName>
    <definedName name="________________dd1" localSheetId="3" hidden="1">{"Area1",#N/A,FALSE,"OREWACC";"Area2",#N/A,FALSE,"OREWACC"}</definedName>
    <definedName name="________________dd1" hidden="1">{"Area1",#N/A,FALSE,"OREWACC";"Area2",#N/A,FALSE,"OREWACC"}</definedName>
    <definedName name="_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_vvv1" localSheetId="2" hidden="1">{"Area1",#N/A,FALSE,"OREWACC";"Area2",#N/A,FALSE,"OREWACC"}</definedName>
    <definedName name="________________vvv1" localSheetId="0" hidden="1">{"Area1",#N/A,FALSE,"OREWACC";"Area2",#N/A,FALSE,"OREWACC"}</definedName>
    <definedName name="________________vvv1" localSheetId="1" hidden="1">{"Area1",#N/A,FALSE,"OREWACC";"Area2",#N/A,FALSE,"OREWACC"}</definedName>
    <definedName name="________________vvv1" localSheetId="3" hidden="1">{"Area1",#N/A,FALSE,"OREWACC";"Area2",#N/A,FALSE,"OREWACC"}</definedName>
    <definedName name="________________vvv1" hidden="1">{"Area1",#N/A,FALSE,"OREWACC";"Area2",#N/A,FALSE,"OREWACC"}</definedName>
    <definedName name="_______________bs1" localSheetId="2" hidden="1">{"AS",#N/A,FALSE,"Dec_BS";"LIAB",#N/A,FALSE,"Dec_BS"}</definedName>
    <definedName name="_______________bs1" localSheetId="0" hidden="1">{"AS",#N/A,FALSE,"Dec_BS";"LIAB",#N/A,FALSE,"Dec_BS"}</definedName>
    <definedName name="_______________bs1" localSheetId="1" hidden="1">{"AS",#N/A,FALSE,"Dec_BS";"LIAB",#N/A,FALSE,"Dec_BS"}</definedName>
    <definedName name="_______________bs1" localSheetId="3" hidden="1">{"AS",#N/A,FALSE,"Dec_BS";"LIAB",#N/A,FALSE,"Dec_BS"}</definedName>
    <definedName name="_______________bs1" hidden="1">{"AS",#N/A,FALSE,"Dec_BS";"LIAB",#N/A,FALSE,"Dec_BS"}</definedName>
    <definedName name="_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bb1" localSheetId="2" hidden="1">{"Area1",#N/A,FALSE,"OREWACC";"Area2",#N/A,FALSE,"OREWACC"}</definedName>
    <definedName name="______________bb1" localSheetId="0" hidden="1">{"Area1",#N/A,FALSE,"OREWACC";"Area2",#N/A,FALSE,"OREWACC"}</definedName>
    <definedName name="______________bb1" localSheetId="1" hidden="1">{"Area1",#N/A,FALSE,"OREWACC";"Area2",#N/A,FALSE,"OREWACC"}</definedName>
    <definedName name="______________bb1" localSheetId="3" hidden="1">{"Area1",#N/A,FALSE,"OREWACC";"Area2",#N/A,FALSE,"OREWACC"}</definedName>
    <definedName name="______________bb1" hidden="1">{"Area1",#N/A,FALSE,"OREWACC";"Area2",#N/A,FALSE,"OREWACC"}</definedName>
    <definedName name="______________bs1" localSheetId="2" hidden="1">{"AS",#N/A,FALSE,"Dec_BS";"LIAB",#N/A,FALSE,"Dec_BS"}</definedName>
    <definedName name="______________bs1" localSheetId="0" hidden="1">{"AS",#N/A,FALSE,"Dec_BS";"LIAB",#N/A,FALSE,"Dec_BS"}</definedName>
    <definedName name="______________bs1" localSheetId="1" hidden="1">{"AS",#N/A,FALSE,"Dec_BS";"LIAB",#N/A,FALSE,"Dec_BS"}</definedName>
    <definedName name="______________bs1" localSheetId="3" hidden="1">{"AS",#N/A,FALSE,"Dec_BS";"LIAB",#N/A,FALSE,"Dec_BS"}</definedName>
    <definedName name="______________bs1" hidden="1">{"AS",#N/A,FALSE,"Dec_BS";"LIAB",#N/A,FALSE,"Dec_BS"}</definedName>
    <definedName name="______________dd1" localSheetId="2" hidden="1">{"Area1",#N/A,FALSE,"OREWACC";"Area2",#N/A,FALSE,"OREWACC"}</definedName>
    <definedName name="______________dd1" localSheetId="0" hidden="1">{"Area1",#N/A,FALSE,"OREWACC";"Area2",#N/A,FALSE,"OREWACC"}</definedName>
    <definedName name="______________dd1" localSheetId="1" hidden="1">{"Area1",#N/A,FALSE,"OREWACC";"Area2",#N/A,FALSE,"OREWACC"}</definedName>
    <definedName name="______________dd1" localSheetId="3" hidden="1">{"Area1",#N/A,FALSE,"OREWACC";"Area2",#N/A,FALSE,"OREWACC"}</definedName>
    <definedName name="______________dd1" hidden="1">{"Area1",#N/A,FALSE,"OREWACC";"Area2",#N/A,FALSE,"OREWACC"}</definedName>
    <definedName name="_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_vvv1" localSheetId="2" hidden="1">{"Area1",#N/A,FALSE,"OREWACC";"Area2",#N/A,FALSE,"OREWACC"}</definedName>
    <definedName name="______________vvv1" localSheetId="0" hidden="1">{"Area1",#N/A,FALSE,"OREWACC";"Area2",#N/A,FALSE,"OREWACC"}</definedName>
    <definedName name="______________vvv1" localSheetId="1" hidden="1">{"Area1",#N/A,FALSE,"OREWACC";"Area2",#N/A,FALSE,"OREWACC"}</definedName>
    <definedName name="______________vvv1" localSheetId="3" hidden="1">{"Area1",#N/A,FALSE,"OREWACC";"Area2",#N/A,FALSE,"OREWACC"}</definedName>
    <definedName name="______________vvv1" hidden="1">{"Area1",#N/A,FALSE,"OREWACC";"Area2",#N/A,FALSE,"OREWACC"}</definedName>
    <definedName name="_____________bb1" localSheetId="2" hidden="1">{"Area1",#N/A,FALSE,"OREWACC";"Area2",#N/A,FALSE,"OREWACC"}</definedName>
    <definedName name="_____________bb1" localSheetId="0" hidden="1">{"Area1",#N/A,FALSE,"OREWACC";"Area2",#N/A,FALSE,"OREWACC"}</definedName>
    <definedName name="_____________bb1" localSheetId="1" hidden="1">{"Area1",#N/A,FALSE,"OREWACC";"Area2",#N/A,FALSE,"OREWACC"}</definedName>
    <definedName name="_____________bb1" localSheetId="3" hidden="1">{"Area1",#N/A,FALSE,"OREWACC";"Area2",#N/A,FALSE,"OREWACC"}</definedName>
    <definedName name="_____________bb1" hidden="1">{"Area1",#N/A,FALSE,"OREWACC";"Area2",#N/A,FALSE,"OREWACC"}</definedName>
    <definedName name="_____________bs1" localSheetId="2" hidden="1">{"AS",#N/A,FALSE,"Dec_BS";"LIAB",#N/A,FALSE,"Dec_BS"}</definedName>
    <definedName name="_____________bs1" localSheetId="0" hidden="1">{"AS",#N/A,FALSE,"Dec_BS";"LIAB",#N/A,FALSE,"Dec_BS"}</definedName>
    <definedName name="_____________bs1" localSheetId="1" hidden="1">{"AS",#N/A,FALSE,"Dec_BS";"LIAB",#N/A,FALSE,"Dec_BS"}</definedName>
    <definedName name="_____________bs1" localSheetId="3" hidden="1">{"AS",#N/A,FALSE,"Dec_BS";"LIAB",#N/A,FALSE,"Dec_BS"}</definedName>
    <definedName name="_____________bs1" hidden="1">{"AS",#N/A,FALSE,"Dec_BS";"LIAB",#N/A,FALSE,"Dec_BS"}</definedName>
    <definedName name="_____________dd1" localSheetId="2" hidden="1">{"Area1",#N/A,FALSE,"OREWACC";"Area2",#N/A,FALSE,"OREWACC"}</definedName>
    <definedName name="_____________dd1" localSheetId="0" hidden="1">{"Area1",#N/A,FALSE,"OREWACC";"Area2",#N/A,FALSE,"OREWACC"}</definedName>
    <definedName name="_____________dd1" localSheetId="1" hidden="1">{"Area1",#N/A,FALSE,"OREWACC";"Area2",#N/A,FALSE,"OREWACC"}</definedName>
    <definedName name="_____________dd1" localSheetId="3" hidden="1">{"Area1",#N/A,FALSE,"OREWACC";"Area2",#N/A,FALSE,"OREWACC"}</definedName>
    <definedName name="_____________dd1" hidden="1">{"Area1",#N/A,FALSE,"OREWACC";"Area2",#N/A,FALSE,"OREWACC"}</definedName>
    <definedName name="_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_vvv1" localSheetId="2" hidden="1">{"Area1",#N/A,FALSE,"OREWACC";"Area2",#N/A,FALSE,"OREWACC"}</definedName>
    <definedName name="_____________vvv1" localSheetId="0" hidden="1">{"Area1",#N/A,FALSE,"OREWACC";"Area2",#N/A,FALSE,"OREWACC"}</definedName>
    <definedName name="_____________vvv1" localSheetId="1" hidden="1">{"Area1",#N/A,FALSE,"OREWACC";"Area2",#N/A,FALSE,"OREWACC"}</definedName>
    <definedName name="_____________vvv1" localSheetId="3" hidden="1">{"Area1",#N/A,FALSE,"OREWACC";"Area2",#N/A,FALSE,"OREWACC"}</definedName>
    <definedName name="_____________vvv1" hidden="1">{"Area1",#N/A,FALSE,"OREWACC";"Area2",#N/A,FALSE,"OREWACC"}</definedName>
    <definedName name="____________bb1" localSheetId="2" hidden="1">{"Area1",#N/A,FALSE,"OREWACC";"Area2",#N/A,FALSE,"OREWACC"}</definedName>
    <definedName name="____________bb1" localSheetId="0" hidden="1">{"Area1",#N/A,FALSE,"OREWACC";"Area2",#N/A,FALSE,"OREWACC"}</definedName>
    <definedName name="____________bb1" localSheetId="1" hidden="1">{"Area1",#N/A,FALSE,"OREWACC";"Area2",#N/A,FALSE,"OREWACC"}</definedName>
    <definedName name="____________bb1" localSheetId="3" hidden="1">{"Area1",#N/A,FALSE,"OREWACC";"Area2",#N/A,FALSE,"OREWACC"}</definedName>
    <definedName name="____________bb1" hidden="1">{"Area1",#N/A,FALSE,"OREWACC";"Area2",#N/A,FALSE,"OREWACC"}</definedName>
    <definedName name="____________bs1" localSheetId="2" hidden="1">{"AS",#N/A,FALSE,"Dec_BS";"LIAB",#N/A,FALSE,"Dec_BS"}</definedName>
    <definedName name="____________bs1" localSheetId="0" hidden="1">{"AS",#N/A,FALSE,"Dec_BS";"LIAB",#N/A,FALSE,"Dec_BS"}</definedName>
    <definedName name="____________bs1" localSheetId="1" hidden="1">{"AS",#N/A,FALSE,"Dec_BS";"LIAB",#N/A,FALSE,"Dec_BS"}</definedName>
    <definedName name="____________bs1" localSheetId="3" hidden="1">{"AS",#N/A,FALSE,"Dec_BS";"LIAB",#N/A,FALSE,"Dec_BS"}</definedName>
    <definedName name="____________bs1" hidden="1">{"AS",#N/A,FALSE,"Dec_BS";"LIAB",#N/A,FALSE,"Dec_BS"}</definedName>
    <definedName name="____________dd1" localSheetId="2" hidden="1">{"Area1",#N/A,FALSE,"OREWACC";"Area2",#N/A,FALSE,"OREWACC"}</definedName>
    <definedName name="____________dd1" localSheetId="0" hidden="1">{"Area1",#N/A,FALSE,"OREWACC";"Area2",#N/A,FALSE,"OREWACC"}</definedName>
    <definedName name="____________dd1" localSheetId="1" hidden="1">{"Area1",#N/A,FALSE,"OREWACC";"Area2",#N/A,FALSE,"OREWACC"}</definedName>
    <definedName name="____________dd1" localSheetId="3" hidden="1">{"Area1",#N/A,FALSE,"OREWACC";"Area2",#N/A,FALSE,"OREWACC"}</definedName>
    <definedName name="____________dd1" hidden="1">{"Area1",#N/A,FALSE,"OREWACC";"Area2",#N/A,FALSE,"OREWACC"}</definedName>
    <definedName name="_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_vvv1" localSheetId="2" hidden="1">{"Area1",#N/A,FALSE,"OREWACC";"Area2",#N/A,FALSE,"OREWACC"}</definedName>
    <definedName name="____________vvv1" localSheetId="0" hidden="1">{"Area1",#N/A,FALSE,"OREWACC";"Area2",#N/A,FALSE,"OREWACC"}</definedName>
    <definedName name="____________vvv1" localSheetId="1" hidden="1">{"Area1",#N/A,FALSE,"OREWACC";"Area2",#N/A,FALSE,"OREWACC"}</definedName>
    <definedName name="____________vvv1" localSheetId="3" hidden="1">{"Area1",#N/A,FALSE,"OREWACC";"Area2",#N/A,FALSE,"OREWACC"}</definedName>
    <definedName name="____________vvv1" hidden="1">{"Area1",#N/A,FALSE,"OREWACC";"Area2",#N/A,FALSE,"OREWACC"}</definedName>
    <definedName name="___________bb1" localSheetId="2" hidden="1">{"Area1",#N/A,FALSE,"OREWACC";"Area2",#N/A,FALSE,"OREWACC"}</definedName>
    <definedName name="___________bb1" localSheetId="0" hidden="1">{"Area1",#N/A,FALSE,"OREWACC";"Area2",#N/A,FALSE,"OREWACC"}</definedName>
    <definedName name="___________bb1" localSheetId="1" hidden="1">{"Area1",#N/A,FALSE,"OREWACC";"Area2",#N/A,FALSE,"OREWACC"}</definedName>
    <definedName name="___________bb1" localSheetId="3" hidden="1">{"Area1",#N/A,FALSE,"OREWACC";"Area2",#N/A,FALSE,"OREWACC"}</definedName>
    <definedName name="___________bb1" hidden="1">{"Area1",#N/A,FALSE,"OREWACC";"Area2",#N/A,FALSE,"OREWACC"}</definedName>
    <definedName name="___________bs1" localSheetId="2" hidden="1">{"AS",#N/A,FALSE,"Dec_BS";"LIAB",#N/A,FALSE,"Dec_BS"}</definedName>
    <definedName name="___________bs1" localSheetId="0" hidden="1">{"AS",#N/A,FALSE,"Dec_BS";"LIAB",#N/A,FALSE,"Dec_BS"}</definedName>
    <definedName name="___________bs1" localSheetId="1" hidden="1">{"AS",#N/A,FALSE,"Dec_BS";"LIAB",#N/A,FALSE,"Dec_BS"}</definedName>
    <definedName name="___________bs1" localSheetId="3" hidden="1">{"AS",#N/A,FALSE,"Dec_BS";"LIAB",#N/A,FALSE,"Dec_BS"}</definedName>
    <definedName name="___________bs1" hidden="1">{"AS",#N/A,FALSE,"Dec_BS";"LIAB",#N/A,FALSE,"Dec_BS"}</definedName>
    <definedName name="___________dd1" localSheetId="2" hidden="1">{"Area1",#N/A,FALSE,"OREWACC";"Area2",#N/A,FALSE,"OREWACC"}</definedName>
    <definedName name="___________dd1" localSheetId="0" hidden="1">{"Area1",#N/A,FALSE,"OREWACC";"Area2",#N/A,FALSE,"OREWACC"}</definedName>
    <definedName name="___________dd1" localSheetId="1" hidden="1">{"Area1",#N/A,FALSE,"OREWACC";"Area2",#N/A,FALSE,"OREWACC"}</definedName>
    <definedName name="___________dd1" localSheetId="3" hidden="1">{"Area1",#N/A,FALSE,"OREWACC";"Area2",#N/A,FALSE,"OREWACC"}</definedName>
    <definedName name="___________dd1" hidden="1">{"Area1",#N/A,FALSE,"OREWACC";"Area2",#N/A,FALSE,"OREWACC"}</definedName>
    <definedName name="_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_vvv1" localSheetId="2" hidden="1">{"Area1",#N/A,FALSE,"OREWACC";"Area2",#N/A,FALSE,"OREWACC"}</definedName>
    <definedName name="___________vvv1" localSheetId="0" hidden="1">{"Area1",#N/A,FALSE,"OREWACC";"Area2",#N/A,FALSE,"OREWACC"}</definedName>
    <definedName name="___________vvv1" localSheetId="1" hidden="1">{"Area1",#N/A,FALSE,"OREWACC";"Area2",#N/A,FALSE,"OREWACC"}</definedName>
    <definedName name="___________vvv1" localSheetId="3" hidden="1">{"Area1",#N/A,FALSE,"OREWACC";"Area2",#N/A,FALSE,"OREWACC"}</definedName>
    <definedName name="___________vvv1" hidden="1">{"Area1",#N/A,FALSE,"OREWACC";"Area2",#N/A,FALSE,"OREWACC"}</definedName>
    <definedName name="__________bb1" localSheetId="2" hidden="1">{"Area1",#N/A,FALSE,"OREWACC";"Area2",#N/A,FALSE,"OREWACC"}</definedName>
    <definedName name="__________bb1" localSheetId="0" hidden="1">{"Area1",#N/A,FALSE,"OREWACC";"Area2",#N/A,FALSE,"OREWACC"}</definedName>
    <definedName name="__________bb1" localSheetId="1" hidden="1">{"Area1",#N/A,FALSE,"OREWACC";"Area2",#N/A,FALSE,"OREWACC"}</definedName>
    <definedName name="__________bb1" localSheetId="3" hidden="1">{"Area1",#N/A,FALSE,"OREWACC";"Area2",#N/A,FALSE,"OREWACC"}</definedName>
    <definedName name="__________bb1" hidden="1">{"Area1",#N/A,FALSE,"OREWACC";"Area2",#N/A,FALSE,"OREWACC"}</definedName>
    <definedName name="__________bs1" localSheetId="2" hidden="1">{"AS",#N/A,FALSE,"Dec_BS";"LIAB",#N/A,FALSE,"Dec_BS"}</definedName>
    <definedName name="__________bs1" localSheetId="0" hidden="1">{"AS",#N/A,FALSE,"Dec_BS";"LIAB",#N/A,FALSE,"Dec_BS"}</definedName>
    <definedName name="__________bs1" localSheetId="1" hidden="1">{"AS",#N/A,FALSE,"Dec_BS";"LIAB",#N/A,FALSE,"Dec_BS"}</definedName>
    <definedName name="__________bs1" localSheetId="3" hidden="1">{"AS",#N/A,FALSE,"Dec_BS";"LIAB",#N/A,FALSE,"Dec_BS"}</definedName>
    <definedName name="__________bs1" hidden="1">{"AS",#N/A,FALSE,"Dec_BS";"LIAB",#N/A,FALSE,"Dec_BS"}</definedName>
    <definedName name="__________dd1" localSheetId="2" hidden="1">{"Area1",#N/A,FALSE,"OREWACC";"Area2",#N/A,FALSE,"OREWACC"}</definedName>
    <definedName name="__________dd1" localSheetId="0" hidden="1">{"Area1",#N/A,FALSE,"OREWACC";"Area2",#N/A,FALSE,"OREWACC"}</definedName>
    <definedName name="__________dd1" localSheetId="1" hidden="1">{"Area1",#N/A,FALSE,"OREWACC";"Area2",#N/A,FALSE,"OREWACC"}</definedName>
    <definedName name="__________dd1" localSheetId="3" hidden="1">{"Area1",#N/A,FALSE,"OREWACC";"Area2",#N/A,FALSE,"OREWACC"}</definedName>
    <definedName name="__________dd1" hidden="1">{"Area1",#N/A,FALSE,"OREWACC";"Area2",#N/A,FALSE,"OREWACC"}</definedName>
    <definedName name="_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_vvv1" localSheetId="2" hidden="1">{"Area1",#N/A,FALSE,"OREWACC";"Area2",#N/A,FALSE,"OREWACC"}</definedName>
    <definedName name="__________vvv1" localSheetId="0" hidden="1">{"Area1",#N/A,FALSE,"OREWACC";"Area2",#N/A,FALSE,"OREWACC"}</definedName>
    <definedName name="__________vvv1" localSheetId="1" hidden="1">{"Area1",#N/A,FALSE,"OREWACC";"Area2",#N/A,FALSE,"OREWACC"}</definedName>
    <definedName name="__________vvv1" localSheetId="3" hidden="1">{"Area1",#N/A,FALSE,"OREWACC";"Area2",#N/A,FALSE,"OREWACC"}</definedName>
    <definedName name="__________vvv1" hidden="1">{"Area1",#N/A,FALSE,"OREWACC";"Area2",#N/A,FALSE,"OREWACC"}</definedName>
    <definedName name="_________bb1" localSheetId="2" hidden="1">{"Area1",#N/A,FALSE,"OREWACC";"Area2",#N/A,FALSE,"OREWACC"}</definedName>
    <definedName name="_________bb1" localSheetId="0" hidden="1">{"Area1",#N/A,FALSE,"OREWACC";"Area2",#N/A,FALSE,"OREWACC"}</definedName>
    <definedName name="_________bb1" localSheetId="1" hidden="1">{"Area1",#N/A,FALSE,"OREWACC";"Area2",#N/A,FALSE,"OREWACC"}</definedName>
    <definedName name="_________bb1" localSheetId="3" hidden="1">{"Area1",#N/A,FALSE,"OREWACC";"Area2",#N/A,FALSE,"OREWACC"}</definedName>
    <definedName name="_________bb1" hidden="1">{"Area1",#N/A,FALSE,"OREWACC";"Area2",#N/A,FALSE,"OREWACC"}</definedName>
    <definedName name="_________bs1" localSheetId="2" hidden="1">{"AS",#N/A,FALSE,"Dec_BS";"LIAB",#N/A,FALSE,"Dec_BS"}</definedName>
    <definedName name="_________bs1" localSheetId="0" hidden="1">{"AS",#N/A,FALSE,"Dec_BS";"LIAB",#N/A,FALSE,"Dec_BS"}</definedName>
    <definedName name="_________bs1" localSheetId="1" hidden="1">{"AS",#N/A,FALSE,"Dec_BS";"LIAB",#N/A,FALSE,"Dec_BS"}</definedName>
    <definedName name="_________bs1" localSheetId="3" hidden="1">{"AS",#N/A,FALSE,"Dec_BS";"LIAB",#N/A,FALSE,"Dec_BS"}</definedName>
    <definedName name="_________bs1" hidden="1">{"AS",#N/A,FALSE,"Dec_BS";"LIAB",#N/A,FALSE,"Dec_BS"}</definedName>
    <definedName name="_________dd1" localSheetId="2" hidden="1">{"Area1",#N/A,FALSE,"OREWACC";"Area2",#N/A,FALSE,"OREWACC"}</definedName>
    <definedName name="_________dd1" localSheetId="0" hidden="1">{"Area1",#N/A,FALSE,"OREWACC";"Area2",#N/A,FALSE,"OREWACC"}</definedName>
    <definedName name="_________dd1" localSheetId="1" hidden="1">{"Area1",#N/A,FALSE,"OREWACC";"Area2",#N/A,FALSE,"OREWACC"}</definedName>
    <definedName name="_________dd1" localSheetId="3" hidden="1">{"Area1",#N/A,FALSE,"OREWACC";"Area2",#N/A,FALSE,"OREWACC"}</definedName>
    <definedName name="_________dd1" hidden="1">{"Area1",#N/A,FALSE,"OREWACC";"Area2",#N/A,FALSE,"OREWACC"}</definedName>
    <definedName name="_______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vvv1" localSheetId="2" hidden="1">{"Area1",#N/A,FALSE,"OREWACC";"Area2",#N/A,FALSE,"OREWACC"}</definedName>
    <definedName name="_________vvv1" localSheetId="0" hidden="1">{"Area1",#N/A,FALSE,"OREWACC";"Area2",#N/A,FALSE,"OREWACC"}</definedName>
    <definedName name="_________vvv1" localSheetId="1" hidden="1">{"Area1",#N/A,FALSE,"OREWACC";"Area2",#N/A,FALSE,"OREWACC"}</definedName>
    <definedName name="_________vvv1" localSheetId="3" hidden="1">{"Area1",#N/A,FALSE,"OREWACC";"Area2",#N/A,FALSE,"OREWACC"}</definedName>
    <definedName name="_________vvv1" hidden="1">{"Area1",#N/A,FALSE,"OREWACC";"Area2",#N/A,FALSE,"OREWACC"}</definedName>
    <definedName name="________bb1" localSheetId="2" hidden="1">{"Area1",#N/A,FALSE,"OREWACC";"Area2",#N/A,FALSE,"OREWACC"}</definedName>
    <definedName name="________bb1" localSheetId="0" hidden="1">{"Area1",#N/A,FALSE,"OREWACC";"Area2",#N/A,FALSE,"OREWACC"}</definedName>
    <definedName name="________bb1" localSheetId="1" hidden="1">{"Area1",#N/A,FALSE,"OREWACC";"Area2",#N/A,FALSE,"OREWACC"}</definedName>
    <definedName name="________bb1" localSheetId="3" hidden="1">{"Area1",#N/A,FALSE,"OREWACC";"Area2",#N/A,FALSE,"OREWACC"}</definedName>
    <definedName name="________bb1" hidden="1">{"Area1",#N/A,FALSE,"OREWACC";"Area2",#N/A,FALSE,"OREWACC"}</definedName>
    <definedName name="________bs1" localSheetId="2" hidden="1">{"AS",#N/A,FALSE,"Dec_BS";"LIAB",#N/A,FALSE,"Dec_BS"}</definedName>
    <definedName name="________bs1" localSheetId="0" hidden="1">{"AS",#N/A,FALSE,"Dec_BS";"LIAB",#N/A,FALSE,"Dec_BS"}</definedName>
    <definedName name="________bs1" localSheetId="1" hidden="1">{"AS",#N/A,FALSE,"Dec_BS";"LIAB",#N/A,FALSE,"Dec_BS"}</definedName>
    <definedName name="________bs1" localSheetId="3" hidden="1">{"AS",#N/A,FALSE,"Dec_BS";"LIAB",#N/A,FALSE,"Dec_BS"}</definedName>
    <definedName name="________bs1" hidden="1">{"AS",#N/A,FALSE,"Dec_BS";"LIAB",#N/A,FALSE,"Dec_BS"}</definedName>
    <definedName name="________dd1" localSheetId="2" hidden="1">{"Area1",#N/A,FALSE,"OREWACC";"Area2",#N/A,FALSE,"OREWACC"}</definedName>
    <definedName name="________dd1" localSheetId="0" hidden="1">{"Area1",#N/A,FALSE,"OREWACC";"Area2",#N/A,FALSE,"OREWACC"}</definedName>
    <definedName name="________dd1" localSheetId="1" hidden="1">{"Area1",#N/A,FALSE,"OREWACC";"Area2",#N/A,FALSE,"OREWACC"}</definedName>
    <definedName name="________dd1" localSheetId="3" hidden="1">{"Area1",#N/A,FALSE,"OREWACC";"Area2",#N/A,FALSE,"OREWACC"}</definedName>
    <definedName name="________dd1" hidden="1">{"Area1",#N/A,FALSE,"OREWACC";"Area2",#N/A,FALSE,"OREWACC"}</definedName>
    <definedName name="_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vvv1" localSheetId="2" hidden="1">{"Area1",#N/A,FALSE,"OREWACC";"Area2",#N/A,FALSE,"OREWACC"}</definedName>
    <definedName name="________vvv1" localSheetId="0" hidden="1">{"Area1",#N/A,FALSE,"OREWACC";"Area2",#N/A,FALSE,"OREWACC"}</definedName>
    <definedName name="________vvv1" localSheetId="1" hidden="1">{"Area1",#N/A,FALSE,"OREWACC";"Area2",#N/A,FALSE,"OREWACC"}</definedName>
    <definedName name="________vvv1" localSheetId="3" hidden="1">{"Area1",#N/A,FALSE,"OREWACC";"Area2",#N/A,FALSE,"OREWACC"}</definedName>
    <definedName name="________vvv1" hidden="1">{"Area1",#N/A,FALSE,"OREWACC";"Area2",#N/A,FALSE,"OREWACC"}</definedName>
    <definedName name="_______bs1" localSheetId="2" hidden="1">{"AS",#N/A,FALSE,"Dec_BS";"LIAB",#N/A,FALSE,"Dec_BS"}</definedName>
    <definedName name="_______bs1" localSheetId="0" hidden="1">{"AS",#N/A,FALSE,"Dec_BS";"LIAB",#N/A,FALSE,"Dec_BS"}</definedName>
    <definedName name="_______bs1" localSheetId="1" hidden="1">{"AS",#N/A,FALSE,"Dec_BS";"LIAB",#N/A,FALSE,"Dec_BS"}</definedName>
    <definedName name="_______bs1" localSheetId="3" hidden="1">{"AS",#N/A,FALSE,"Dec_BS";"LIAB",#N/A,FALSE,"Dec_BS"}</definedName>
    <definedName name="_______bs1" hidden="1">{"AS",#N/A,FALSE,"Dec_BS";"LIAB",#N/A,FALSE,"Dec_BS"}</definedName>
    <definedName name="_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bs1" localSheetId="2" hidden="1">{"AS",#N/A,FALSE,"Dec_BS";"LIAB",#N/A,FALSE,"Dec_BS"}</definedName>
    <definedName name="______bs1" localSheetId="0" hidden="1">{"AS",#N/A,FALSE,"Dec_BS";"LIAB",#N/A,FALSE,"Dec_BS"}</definedName>
    <definedName name="______bs1" localSheetId="1" hidden="1">{"AS",#N/A,FALSE,"Dec_BS";"LIAB",#N/A,FALSE,"Dec_BS"}</definedName>
    <definedName name="______bs1" localSheetId="3" hidden="1">{"AS",#N/A,FALSE,"Dec_BS";"LIAB",#N/A,FALSE,"Dec_BS"}</definedName>
    <definedName name="______bs1" hidden="1">{"AS",#N/A,FALSE,"Dec_BS";"LIAB",#N/A,FALSE,"Dec_BS"}</definedName>
    <definedName name="____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A2" localSheetId="2" hidden="1">Main.SAPF4Help()</definedName>
    <definedName name="_____A2" localSheetId="0" hidden="1">Main.SAPF4Help()</definedName>
    <definedName name="_____A2" localSheetId="1" hidden="1">Main.SAPF4Help()</definedName>
    <definedName name="_____A2" localSheetId="3" hidden="1">Main.SAPF4Help()</definedName>
    <definedName name="_____A2" hidden="1">Main.SAPF4Help()</definedName>
    <definedName name="_____bs1" localSheetId="2" hidden="1">{"AS",#N/A,FALSE,"Dec_BS";"LIAB",#N/A,FALSE,"Dec_BS"}</definedName>
    <definedName name="_____bs1" localSheetId="0" hidden="1">{"AS",#N/A,FALSE,"Dec_BS";"LIAB",#N/A,FALSE,"Dec_BS"}</definedName>
    <definedName name="_____bs1" localSheetId="1" hidden="1">{"AS",#N/A,FALSE,"Dec_BS";"LIAB",#N/A,FALSE,"Dec_BS"}</definedName>
    <definedName name="_____bs1" localSheetId="3" hidden="1">{"AS",#N/A,FALSE,"Dec_BS";"LIAB",#N/A,FALSE,"Dec_BS"}</definedName>
    <definedName name="_____bs1" hidden="1">{"AS",#N/A,FALSE,"Dec_BS";"LIAB",#N/A,FALSE,"Dec_BS"}</definedName>
    <definedName name="___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bb1" localSheetId="2" hidden="1">{"Area1",#N/A,FALSE,"OREWACC";"Area2",#N/A,FALSE,"OREWACC"}</definedName>
    <definedName name="____bb1" localSheetId="0" hidden="1">{"Area1",#N/A,FALSE,"OREWACC";"Area2",#N/A,FALSE,"OREWACC"}</definedName>
    <definedName name="____bb1" localSheetId="1" hidden="1">{"Area1",#N/A,FALSE,"OREWACC";"Area2",#N/A,FALSE,"OREWACC"}</definedName>
    <definedName name="____bb1" localSheetId="3" hidden="1">{"Area1",#N/A,FALSE,"OREWACC";"Area2",#N/A,FALSE,"OREWACC"}</definedName>
    <definedName name="____bb1" hidden="1">{"Area1",#N/A,FALSE,"OREWACC";"Area2",#N/A,FALSE,"OREWACC"}</definedName>
    <definedName name="____bs1" localSheetId="2" hidden="1">{"AS",#N/A,FALSE,"Dec_BS";"LIAB",#N/A,FALSE,"Dec_BS"}</definedName>
    <definedName name="____bs1" localSheetId="0" hidden="1">{"AS",#N/A,FALSE,"Dec_BS";"LIAB",#N/A,FALSE,"Dec_BS"}</definedName>
    <definedName name="____bs1" localSheetId="1" hidden="1">{"AS",#N/A,FALSE,"Dec_BS";"LIAB",#N/A,FALSE,"Dec_BS"}</definedName>
    <definedName name="____bs1" localSheetId="3" hidden="1">{"AS",#N/A,FALSE,"Dec_BS";"LIAB",#N/A,FALSE,"Dec_BS"}</definedName>
    <definedName name="____bs1" hidden="1">{"AS",#N/A,FALSE,"Dec_BS";"LIAB",#N/A,FALSE,"Dec_BS"}</definedName>
    <definedName name="____DCF1" localSheetId="2" hidden="1">{#N/A,#N/A,FALSE,"DCF Summary";#N/A,#N/A,FALSE,"Casema";#N/A,#N/A,FALSE,"Casema NoTel";#N/A,#N/A,FALSE,"UK";#N/A,#N/A,FALSE,"RCF";#N/A,#N/A,FALSE,"Intercable CZ";#N/A,#N/A,FALSE,"Interkabel P"}</definedName>
    <definedName name="____DCF1" localSheetId="0" hidden="1">{#N/A,#N/A,FALSE,"DCF Summary";#N/A,#N/A,FALSE,"Casema";#N/A,#N/A,FALSE,"Casema NoTel";#N/A,#N/A,FALSE,"UK";#N/A,#N/A,FALSE,"RCF";#N/A,#N/A,FALSE,"Intercable CZ";#N/A,#N/A,FALSE,"Interkabel P"}</definedName>
    <definedName name="____DCF1" localSheetId="1" hidden="1">{#N/A,#N/A,FALSE,"DCF Summary";#N/A,#N/A,FALSE,"Casema";#N/A,#N/A,FALSE,"Casema NoTel";#N/A,#N/A,FALSE,"UK";#N/A,#N/A,FALSE,"RCF";#N/A,#N/A,FALSE,"Intercable CZ";#N/A,#N/A,FALSE,"Interkabel P"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localSheetId="2" hidden="1">{"Area1",#N/A,FALSE,"OREWACC";"Area2",#N/A,FALSE,"OREWACC"}</definedName>
    <definedName name="____dd1" localSheetId="0" hidden="1">{"Area1",#N/A,FALSE,"OREWACC";"Area2",#N/A,FALSE,"OREWACC"}</definedName>
    <definedName name="____dd1" localSheetId="1" hidden="1">{"Area1",#N/A,FALSE,"OREWACC";"Area2",#N/A,FALSE,"OREWACC"}</definedName>
    <definedName name="____dd1" localSheetId="3" hidden="1">{"Area1",#N/A,FALSE,"OREWACC";"Area2",#N/A,FALSE,"OREWACC"}</definedName>
    <definedName name="____dd1" hidden="1">{"Area1",#N/A,FALSE,"OREWACC";"Area2",#N/A,FALSE,"OREWACC"}</definedName>
    <definedName name="____s3" localSheetId="2" hidden="1">{#N/A,#N/A,FALSE,"Aging Summary";#N/A,#N/A,FALSE,"Ratio Analysis";#N/A,#N/A,FALSE,"Test 120 Day Accts";#N/A,#N/A,FALSE,"Tickmarks"}</definedName>
    <definedName name="____s3" localSheetId="0" hidden="1">{#N/A,#N/A,FALSE,"Aging Summary";#N/A,#N/A,FALSE,"Ratio Analysis";#N/A,#N/A,FALSE,"Test 120 Day Accts";#N/A,#N/A,FALSE,"Tickmarks"}</definedName>
    <definedName name="____s3" localSheetId="1" hidden="1">{#N/A,#N/A,FALSE,"Aging Summary";#N/A,#N/A,FALSE,"Ratio Analysis";#N/A,#N/A,FALSE,"Test 120 Day Accts";#N/A,#N/A,FALSE,"Tickmarks"}</definedName>
    <definedName name="____s3" localSheetId="3" hidden="1">{#N/A,#N/A,FALSE,"Aging Summary";#N/A,#N/A,FALSE,"Ratio Analysis";#N/A,#N/A,FALSE,"Test 120 Day Accts";#N/A,#N/A,FALSE,"Tickmarks"}</definedName>
    <definedName name="____s3" hidden="1">{#N/A,#N/A,FALSE,"Aging Summary";#N/A,#N/A,FALSE,"Ratio Analysis";#N/A,#N/A,FALSE,"Test 120 Day Accts";#N/A,#N/A,FALSE,"Tickmarks"}</definedName>
    <definedName name="____s4" localSheetId="2" hidden="1">{#N/A,#N/A,FALSE,"Aging Summary";#N/A,#N/A,FALSE,"Ratio Analysis";#N/A,#N/A,FALSE,"Test 120 Day Accts";#N/A,#N/A,FALSE,"Tickmarks"}</definedName>
    <definedName name="____s4" localSheetId="0" hidden="1">{#N/A,#N/A,FALSE,"Aging Summary";#N/A,#N/A,FALSE,"Ratio Analysis";#N/A,#N/A,FALSE,"Test 120 Day Accts";#N/A,#N/A,FALSE,"Tickmarks"}</definedName>
    <definedName name="____s4" localSheetId="1" hidden="1">{#N/A,#N/A,FALSE,"Aging Summary";#N/A,#N/A,FALSE,"Ratio Analysis";#N/A,#N/A,FALSE,"Test 120 Day Accts";#N/A,#N/A,FALSE,"Tickmarks"}</definedName>
    <definedName name="____s4" localSheetId="3" hidden="1">{#N/A,#N/A,FALSE,"Aging Summary";#N/A,#N/A,FALSE,"Ratio Analysis";#N/A,#N/A,FALSE,"Test 120 Day Accts";#N/A,#N/A,FALSE,"Tickmarks"}</definedName>
    <definedName name="____s4" hidden="1">{#N/A,#N/A,FALSE,"Aging Summary";#N/A,#N/A,FALSE,"Ratio Analysis";#N/A,#N/A,FALSE,"Test 120 Day Accts";#N/A,#N/A,FALSE,"Tickmarks"}</definedName>
    <definedName name="__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vvv1" localSheetId="2" hidden="1">{"Area1",#N/A,FALSE,"OREWACC";"Area2",#N/A,FALSE,"OREWACC"}</definedName>
    <definedName name="____vvv1" localSheetId="0" hidden="1">{"Area1",#N/A,FALSE,"OREWACC";"Area2",#N/A,FALSE,"OREWACC"}</definedName>
    <definedName name="____vvv1" localSheetId="1" hidden="1">{"Area1",#N/A,FALSE,"OREWACC";"Area2",#N/A,FALSE,"OREWACC"}</definedName>
    <definedName name="____vvv1" localSheetId="3" hidden="1">{"Area1",#N/A,FALSE,"OREWACC";"Area2",#N/A,FALSE,"OREWACC"}</definedName>
    <definedName name="____vvv1" hidden="1">{"Area1",#N/A,FALSE,"OREWACC";"Area2",#N/A,FALSE,"OREWACC"}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localSheetId="2" hidden="1">{"TAG1AGMS",#N/A,FALSE,"TAG 1A"}</definedName>
    <definedName name="___a14" localSheetId="0" hidden="1">{"TAG1AGMS",#N/A,FALSE,"TAG 1A"}</definedName>
    <definedName name="___a14" localSheetId="1" hidden="1">{"TAG1AGMS",#N/A,FALSE,"TAG 1A"}</definedName>
    <definedName name="___a14" localSheetId="3" hidden="1">{"TAG1AGMS",#N/A,FALSE,"TAG 1A"}</definedName>
    <definedName name="___a14" hidden="1">{"TAG1AGMS",#N/A,FALSE,"TAG 1A"}</definedName>
    <definedName name="___a15" localSheetId="2" hidden="1">{"weichwaren",#N/A,FALSE,"Liste 1";"hartwaren",#N/A,FALSE,"Liste 1";"food",#N/A,FALSE,"Liste 1";"fleisch",#N/A,FALSE,"Liste 1"}</definedName>
    <definedName name="___a15" localSheetId="0" hidden="1">{"weichwaren",#N/A,FALSE,"Liste 1";"hartwaren",#N/A,FALSE,"Liste 1";"food",#N/A,FALSE,"Liste 1";"fleisch",#N/A,FALSE,"Liste 1"}</definedName>
    <definedName name="___a15" localSheetId="1" hidden="1">{"weichwaren",#N/A,FALSE,"Liste 1";"hartwaren",#N/A,FALSE,"Liste 1";"food",#N/A,FALSE,"Liste 1";"fleisch",#N/A,FALSE,"Liste 1"}</definedName>
    <definedName name="___a15" localSheetId="3" hidden="1">{"weichwaren",#N/A,FALSE,"Liste 1";"hartwaren",#N/A,FALSE,"Liste 1";"food",#N/A,FALSE,"Liste 1";"fleisch",#N/A,FALSE,"Liste 1"}</definedName>
    <definedName name="___a15" hidden="1">{"weichwaren",#N/A,FALSE,"Liste 1";"hartwaren",#N/A,FALSE,"Liste 1";"food",#N/A,FALSE,"Liste 1";"fleisch",#N/A,FALSE,"Liste 1"}</definedName>
    <definedName name="___a16" localSheetId="2" hidden="1">{"weichwaren",#N/A,FALSE,"Liste 1";"hartwaren",#N/A,FALSE,"Liste 1";"food",#N/A,FALSE,"Liste 1";"fleisch",#N/A,FALSE,"Liste 1"}</definedName>
    <definedName name="___a16" localSheetId="0" hidden="1">{"weichwaren",#N/A,FALSE,"Liste 1";"hartwaren",#N/A,FALSE,"Liste 1";"food",#N/A,FALSE,"Liste 1";"fleisch",#N/A,FALSE,"Liste 1"}</definedName>
    <definedName name="___a16" localSheetId="1" hidden="1">{"weichwaren",#N/A,FALSE,"Liste 1";"hartwaren",#N/A,FALSE,"Liste 1";"food",#N/A,FALSE,"Liste 1";"fleisch",#N/A,FALSE,"Liste 1"}</definedName>
    <definedName name="___a16" localSheetId="3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localSheetId="2" hidden="1">{"TAG1AGMS",#N/A,FALSE,"TAG 1A"}</definedName>
    <definedName name="___a17" localSheetId="0" hidden="1">{"TAG1AGMS",#N/A,FALSE,"TAG 1A"}</definedName>
    <definedName name="___a17" localSheetId="1" hidden="1">{"TAG1AGMS",#N/A,FALSE,"TAG 1A"}</definedName>
    <definedName name="___a17" localSheetId="3" hidden="1">{"TAG1AGMS",#N/A,FALSE,"TAG 1A"}</definedName>
    <definedName name="___a17" hidden="1">{"TAG1AGMS",#N/A,FALSE,"TAG 1A"}</definedName>
    <definedName name="___a18" localSheetId="2" hidden="1">{"Tages_D",#N/A,FALSE,"Tagesbericht";"Tages_PL",#N/A,FALSE,"Tagesbericht"}</definedName>
    <definedName name="___a18" localSheetId="0" hidden="1">{"Tages_D",#N/A,FALSE,"Tagesbericht";"Tages_PL",#N/A,FALSE,"Tagesbericht"}</definedName>
    <definedName name="___a18" localSheetId="1" hidden="1">{"Tages_D",#N/A,FALSE,"Tagesbericht";"Tages_PL",#N/A,FALSE,"Tagesbericht"}</definedName>
    <definedName name="___a18" localSheetId="3" hidden="1">{"Tages_D",#N/A,FALSE,"Tagesbericht";"Tages_PL",#N/A,FALSE,"Tagesbericht"}</definedName>
    <definedName name="___a18" hidden="1">{"Tages_D",#N/A,FALSE,"Tagesbericht";"Tages_PL",#N/A,FALSE,"Tagesbericht"}</definedName>
    <definedName name="___a19" localSheetId="2" hidden="1">{"fleisch",#N/A,FALSE,"WG HK";"food",#N/A,FALSE,"WG HK";"hartwaren",#N/A,FALSE,"WG HK";"weichwaren",#N/A,FALSE,"WG HK"}</definedName>
    <definedName name="___a19" localSheetId="0" hidden="1">{"fleisch",#N/A,FALSE,"WG HK";"food",#N/A,FALSE,"WG HK";"hartwaren",#N/A,FALSE,"WG HK";"weichwaren",#N/A,FALSE,"WG HK"}</definedName>
    <definedName name="___a19" localSheetId="1" hidden="1">{"fleisch",#N/A,FALSE,"WG HK";"food",#N/A,FALSE,"WG HK";"hartwaren",#N/A,FALSE,"WG HK";"weichwaren",#N/A,FALSE,"WG HK"}</definedName>
    <definedName name="___a19" localSheetId="3" hidden="1">{"fleisch",#N/A,FALSE,"WG HK";"food",#N/A,FALSE,"WG HK";"hartwaren",#N/A,FALSE,"WG HK";"weichwaren",#N/A,FALSE,"WG HK"}</definedName>
    <definedName name="___a19" hidden="1">{"fleisch",#N/A,FALSE,"WG HK";"food",#N/A,FALSE,"WG HK";"hartwaren",#N/A,FALSE,"WG HK";"weichwaren",#N/A,FALSE,"WG HK"}</definedName>
    <definedName name="___A2" localSheetId="2" hidden="1">Main.SAPF4Help()</definedName>
    <definedName name="___A2" localSheetId="0" hidden="1">Main.SAPF4Help()</definedName>
    <definedName name="___A2" localSheetId="1" hidden="1">Main.SAPF4Help()</definedName>
    <definedName name="___A2" localSheetId="3" hidden="1">Main.SAPF4Help()</definedName>
    <definedName name="___A2" hidden="1">Main.SAPF4Help()</definedName>
    <definedName name="___a33" localSheetId="2" hidden="1">{"fleisch",#N/A,FALSE,"WG HK";"food",#N/A,FALSE,"WG HK";"hartwaren",#N/A,FALSE,"WG HK";"weichwaren",#N/A,FALSE,"WG HK"}</definedName>
    <definedName name="___a33" localSheetId="0" hidden="1">{"fleisch",#N/A,FALSE,"WG HK";"food",#N/A,FALSE,"WG HK";"hartwaren",#N/A,FALSE,"WG HK";"weichwaren",#N/A,FALSE,"WG HK"}</definedName>
    <definedName name="___a33" localSheetId="1" hidden="1">{"fleisch",#N/A,FALSE,"WG HK";"food",#N/A,FALSE,"WG HK";"hartwaren",#N/A,FALSE,"WG HK";"weichwaren",#N/A,FALSE,"WG HK"}</definedName>
    <definedName name="___a33" localSheetId="3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localSheetId="2" hidden="1">{"Tages_D",#N/A,FALSE,"Tagesbericht";"Tages_PL",#N/A,FALSE,"Tagesbericht"}</definedName>
    <definedName name="___a55" localSheetId="0" hidden="1">{"Tages_D",#N/A,FALSE,"Tagesbericht";"Tages_PL",#N/A,FALSE,"Tagesbericht"}</definedName>
    <definedName name="___a55" localSheetId="1" hidden="1">{"Tages_D",#N/A,FALSE,"Tagesbericht";"Tages_PL",#N/A,FALSE,"Tagesbericht"}</definedName>
    <definedName name="___a55" localSheetId="3" hidden="1">{"Tages_D",#N/A,FALSE,"Tagesbericht";"Tages_PL",#N/A,FALSE,"Tagesbericht"}</definedName>
    <definedName name="___a55" hidden="1">{"Tages_D",#N/A,FALSE,"Tagesbericht";"Tages_PL",#N/A,FALSE,"Tagesbericht"}</definedName>
    <definedName name="___a66" localSheetId="2" hidden="1">{"TAG1AGMS",#N/A,FALSE,"TAG 1A"}</definedName>
    <definedName name="___a66" localSheetId="0" hidden="1">{"TAG1AGMS",#N/A,FALSE,"TAG 1A"}</definedName>
    <definedName name="___a66" localSheetId="1" hidden="1">{"TAG1AGMS",#N/A,FALSE,"TAG 1A"}</definedName>
    <definedName name="___a66" localSheetId="3" hidden="1">{"TAG1AGMS",#N/A,FALSE,"TAG 1A"}</definedName>
    <definedName name="___a66" hidden="1">{"TAG1AGMS",#N/A,FALSE,"TAG 1A"}</definedName>
    <definedName name="___aa22" localSheetId="2" hidden="1">{"Tages_D",#N/A,FALSE,"Tagesbericht";"Tages_PL",#N/A,FALSE,"Tagesbericht"}</definedName>
    <definedName name="___aa22" localSheetId="0" hidden="1">{"Tages_D",#N/A,FALSE,"Tagesbericht";"Tages_PL",#N/A,FALSE,"Tagesbericht"}</definedName>
    <definedName name="___aa22" localSheetId="1" hidden="1">{"Tages_D",#N/A,FALSE,"Tagesbericht";"Tages_PL",#N/A,FALSE,"Tagesbericht"}</definedName>
    <definedName name="___aa22" localSheetId="3" hidden="1">{"Tages_D",#N/A,FALSE,"Tagesbericht";"Tages_PL",#N/A,FALSE,"Tagesbericht"}</definedName>
    <definedName name="___aa22" hidden="1">{"Tages_D",#N/A,FALSE,"Tagesbericht";"Tages_PL",#N/A,FALSE,"Tagesbericht"}</definedName>
    <definedName name="___b18" localSheetId="2" hidden="1">{"Tages_D",#N/A,FALSE,"Tagesbericht";"Tages_PL",#N/A,FALSE,"Tagesbericht"}</definedName>
    <definedName name="___b18" localSheetId="0" hidden="1">{"Tages_D",#N/A,FALSE,"Tagesbericht";"Tages_PL",#N/A,FALSE,"Tagesbericht"}</definedName>
    <definedName name="___b18" localSheetId="1" hidden="1">{"Tages_D",#N/A,FALSE,"Tagesbericht";"Tages_PL",#N/A,FALSE,"Tagesbericht"}</definedName>
    <definedName name="___b18" localSheetId="3" hidden="1">{"Tages_D",#N/A,FALSE,"Tagesbericht";"Tages_PL",#N/A,FALSE,"Tagesbericht"}</definedName>
    <definedName name="___b18" hidden="1">{"Tages_D",#N/A,FALSE,"Tagesbericht";"Tages_PL",#N/A,FALSE,"Tagesbericht"}</definedName>
    <definedName name="___b19" localSheetId="2" hidden="1">{"Tages_D",#N/A,FALSE,"Tagesbericht";"Tages_PL",#N/A,FALSE,"Tagesbericht"}</definedName>
    <definedName name="___b19" localSheetId="0" hidden="1">{"Tages_D",#N/A,FALSE,"Tagesbericht";"Tages_PL",#N/A,FALSE,"Tagesbericht"}</definedName>
    <definedName name="___b19" localSheetId="1" hidden="1">{"Tages_D",#N/A,FALSE,"Tagesbericht";"Tages_PL",#N/A,FALSE,"Tagesbericht"}</definedName>
    <definedName name="___b19" localSheetId="3" hidden="1">{"Tages_D",#N/A,FALSE,"Tagesbericht";"Tages_PL",#N/A,FALSE,"Tagesbericht"}</definedName>
    <definedName name="___b19" hidden="1">{"Tages_D",#N/A,FALSE,"Tagesbericht";"Tages_PL",#N/A,FALSE,"Tagesbericht"}</definedName>
    <definedName name="___bb1" localSheetId="2" hidden="1">{"Area1",#N/A,FALSE,"OREWACC";"Area2",#N/A,FALSE,"OREWACC"}</definedName>
    <definedName name="___bb1" localSheetId="0" hidden="1">{"Area1",#N/A,FALSE,"OREWACC";"Area2",#N/A,FALSE,"OREWACC"}</definedName>
    <definedName name="___bb1" localSheetId="1" hidden="1">{"Area1",#N/A,FALSE,"OREWACC";"Area2",#N/A,FALSE,"OREWACC"}</definedName>
    <definedName name="___bb1" localSheetId="3" hidden="1">{"Area1",#N/A,FALSE,"OREWACC";"Area2",#N/A,FALSE,"OREWACC"}</definedName>
    <definedName name="___bb1" hidden="1">{"Area1",#N/A,FALSE,"OREWACC";"Area2",#N/A,FALSE,"OREWACC"}</definedName>
    <definedName name="___bs1" localSheetId="2" hidden="1">{"AS",#N/A,FALSE,"Dec_BS";"LIAB",#N/A,FALSE,"Dec_BS"}</definedName>
    <definedName name="___bs1" localSheetId="0" hidden="1">{"AS",#N/A,FALSE,"Dec_BS";"LIAB",#N/A,FALSE,"Dec_BS"}</definedName>
    <definedName name="___bs1" localSheetId="1" hidden="1">{"AS",#N/A,FALSE,"Dec_BS";"LIAB",#N/A,FALSE,"Dec_BS"}</definedName>
    <definedName name="___bs1" localSheetId="3" hidden="1">{"AS",#N/A,FALSE,"Dec_BS";"LIAB",#N/A,FALSE,"Dec_BS"}</definedName>
    <definedName name="___bs1" hidden="1">{"AS",#N/A,FALSE,"Dec_BS";"LIAB",#N/A,FALSE,"Dec_BS"}</definedName>
    <definedName name="___dd1" localSheetId="2" hidden="1">{"Area1",#N/A,FALSE,"OREWACC";"Area2",#N/A,FALSE,"OREWACC"}</definedName>
    <definedName name="___dd1" localSheetId="0" hidden="1">{"Area1",#N/A,FALSE,"OREWACC";"Area2",#N/A,FALSE,"OREWACC"}</definedName>
    <definedName name="___dd1" localSheetId="1" hidden="1">{"Area1",#N/A,FALSE,"OREWACC";"Area2",#N/A,FALSE,"OREWACC"}</definedName>
    <definedName name="___dd1" localSheetId="3" hidden="1">{"Area1",#N/A,FALSE,"OREWACC";"Area2",#N/A,FALSE,"OREWACC"}</definedName>
    <definedName name="___dd1" hidden="1">{"Area1",#N/A,FALSE,"OREWACC";"Area2",#N/A,FALSE,"OREWACC"}</definedName>
    <definedName name="_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hinkcellM0YAAAAAAAAEAAAAQTGcvDom9kS7I_NtTwHBvg" hidden="1">[2]OPEX!#REF!</definedName>
    <definedName name="___thinkcellM0YAAAAAAAAEAAAAs49PBzGfVUuNlNkCCyEd8g" hidden="1">[2]Revenue!#REF!</definedName>
    <definedName name="___thinkcellM0YAAAAAAAAEAAAAvJdmPJNxeUmQ4dlZo2WZKQ" localSheetId="2" hidden="1">#REF!</definedName>
    <definedName name="___thinkcellM0YAAAAAAAAEAAAAvJdmPJNxeUmQ4dlZo2WZKQ" localSheetId="0" hidden="1">#REF!</definedName>
    <definedName name="___thinkcellM0YAAAAAAAAEAAAAvJdmPJNxeUmQ4dlZo2WZKQ" localSheetId="1" hidden="1">#REF!</definedName>
    <definedName name="___thinkcellM0YAAAAAAAAEAAAAvJdmPJNxeUmQ4dlZo2WZKQ" localSheetId="3" hidden="1">#REF!</definedName>
    <definedName name="___thinkcellM0YAAAAAAAAEAAAAvJdmPJNxeUmQ4dlZo2WZKQ" hidden="1">#REF!</definedName>
    <definedName name="___thinkcellNUYAAAAAAAAAAAAA6RV8CvvCaUq1DII0saELuA" hidden="1">[3]Sheet3!#REF!</definedName>
    <definedName name="___thinkcellNUYAAAAAAAAAAAAAXktc5K0H5EaJqG2wJTYsLA" hidden="1">[3]Sheet3!#REF!</definedName>
    <definedName name="___thinkcellNUYAAAAAAAAEAAAA37CUN9jTPU6TJ0OZAdHlKA" localSheetId="2" hidden="1">#REF!</definedName>
    <definedName name="___thinkcellNUYAAAAAAAAEAAAA37CUN9jTPU6TJ0OZAdHlKA" localSheetId="0" hidden="1">#REF!</definedName>
    <definedName name="___thinkcellNUYAAAAAAAAEAAAA37CUN9jTPU6TJ0OZAdHlKA" localSheetId="1" hidden="1">#REF!</definedName>
    <definedName name="___thinkcellNUYAAAAAAAAEAAAA37CUN9jTPU6TJ0OZAdHlKA" localSheetId="3" hidden="1">#REF!</definedName>
    <definedName name="___thinkcellNUYAAAAAAAAEAAAA37CUN9jTPU6TJ0OZAdHlKA" hidden="1">#REF!</definedName>
    <definedName name="___thinkcellNUYAAAAAAAAEAAAAgsgkJb4AQUus9NIPWtAqIw" localSheetId="2" hidden="1">#REF!</definedName>
    <definedName name="___thinkcellNUYAAAAAAAAEAAAAgsgkJb4AQUus9NIPWtAqIw" localSheetId="0" hidden="1">#REF!</definedName>
    <definedName name="___thinkcellNUYAAAAAAAAEAAAAgsgkJb4AQUus9NIPWtAqIw" localSheetId="1" hidden="1">#REF!</definedName>
    <definedName name="___thinkcellNUYAAAAAAAAEAAAAgsgkJb4AQUus9NIPWtAqIw" localSheetId="3" hidden="1">#REF!</definedName>
    <definedName name="___thinkcellNUYAAAAAAAAEAAAAgsgkJb4AQUus9NIPWtAqIw" hidden="1">#REF!</definedName>
    <definedName name="___thinkcellNUYAAAAAAAAEAAAAlYL4YBylt0W16FNuWVsDZQ" localSheetId="2" hidden="1">#REF!</definedName>
    <definedName name="___thinkcellNUYAAAAAAAAEAAAAlYL4YBylt0W16FNuWVsDZQ" localSheetId="0" hidden="1">#REF!</definedName>
    <definedName name="___thinkcellNUYAAAAAAAAEAAAAlYL4YBylt0W16FNuWVsDZQ" localSheetId="1" hidden="1">#REF!</definedName>
    <definedName name="___thinkcellNUYAAAAAAAAEAAAAlYL4YBylt0W16FNuWVsDZQ" localSheetId="3" hidden="1">#REF!</definedName>
    <definedName name="___thinkcellNUYAAAAAAAAEAAAAlYL4YBylt0W16FNuWVsDZQ" hidden="1">#REF!</definedName>
    <definedName name="___thinkcellNUYAAAAAAAAEAAAApthy.oX.J0mUklYP9ng54Q" localSheetId="2" hidden="1">#REF!</definedName>
    <definedName name="___thinkcellNUYAAAAAAAAEAAAApthy.oX.J0mUklYP9ng54Q" localSheetId="0" hidden="1">#REF!</definedName>
    <definedName name="___thinkcellNUYAAAAAAAAEAAAApthy.oX.J0mUklYP9ng54Q" localSheetId="1" hidden="1">#REF!</definedName>
    <definedName name="___thinkcellNUYAAAAAAAAEAAAApthy.oX.J0mUklYP9ng54Q" localSheetId="3" hidden="1">#REF!</definedName>
    <definedName name="___thinkcellNUYAAAAAAAAEAAAApthy.oX.J0mUklYP9ng54Q" hidden="1">#REF!</definedName>
    <definedName name="___thinkcellNUYAAAAAAAAEAAAAstGVoTX7k0WP6ISS_7rWDQ" localSheetId="2" hidden="1">#REF!</definedName>
    <definedName name="___thinkcellNUYAAAAAAAAEAAAAstGVoTX7k0WP6ISS_7rWDQ" localSheetId="0" hidden="1">#REF!</definedName>
    <definedName name="___thinkcellNUYAAAAAAAAEAAAAstGVoTX7k0WP6ISS_7rWDQ" localSheetId="1" hidden="1">#REF!</definedName>
    <definedName name="___thinkcellNUYAAAAAAAAEAAAAstGVoTX7k0WP6ISS_7rWDQ" localSheetId="3" hidden="1">#REF!</definedName>
    <definedName name="___thinkcellNUYAAAAAAAAEAAAAstGVoTX7k0WP6ISS_7rWDQ" hidden="1">#REF!</definedName>
    <definedName name="___thinkcellNUYAAAAAAAAEAAAAw06LYhkhvUCBjseiIUti4g" localSheetId="2" hidden="1">#REF!</definedName>
    <definedName name="___thinkcellNUYAAAAAAAAEAAAAw06LYhkhvUCBjseiIUti4g" localSheetId="0" hidden="1">#REF!</definedName>
    <definedName name="___thinkcellNUYAAAAAAAAEAAAAw06LYhkhvUCBjseiIUti4g" localSheetId="1" hidden="1">#REF!</definedName>
    <definedName name="___thinkcellNUYAAAAAAAAEAAAAw06LYhkhvUCBjseiIUti4g" localSheetId="3" hidden="1">#REF!</definedName>
    <definedName name="___thinkcellNUYAAAAAAAAEAAAAw06LYhkhvUCBjseiIUti4g" hidden="1">#REF!</definedName>
    <definedName name="___thinkcellNUYAAAAAAAAEAAAAZ3rVWMC_NUmO_P54PfrKWw" localSheetId="2" hidden="1">#REF!</definedName>
    <definedName name="___thinkcellNUYAAAAAAAAEAAAAZ3rVWMC_NUmO_P54PfrKWw" localSheetId="0" hidden="1">#REF!</definedName>
    <definedName name="___thinkcellNUYAAAAAAAAEAAAAZ3rVWMC_NUmO_P54PfrKWw" localSheetId="1" hidden="1">#REF!</definedName>
    <definedName name="___thinkcellNUYAAAAAAAAEAAAAZ3rVWMC_NUmO_P54PfrKWw" localSheetId="3" hidden="1">#REF!</definedName>
    <definedName name="___thinkcellNUYAAAAAAAAEAAAAZ3rVWMC_NUmO_P54PfrKWw" hidden="1">#REF!</definedName>
    <definedName name="_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8" localSheetId="2" hidden="1">{"Tages_D",#N/A,FALSE,"Tagesbericht";"Tages_PL",#N/A,FALSE,"Tagesbericht"}</definedName>
    <definedName name="___u18" localSheetId="0" hidden="1">{"Tages_D",#N/A,FALSE,"Tagesbericht";"Tages_PL",#N/A,FALSE,"Tagesbericht"}</definedName>
    <definedName name="___u18" localSheetId="1" hidden="1">{"Tages_D",#N/A,FALSE,"Tagesbericht";"Tages_PL",#N/A,FALSE,"Tagesbericht"}</definedName>
    <definedName name="___u18" localSheetId="3" hidden="1">{"Tages_D",#N/A,FALSE,"Tagesbericht";"Tages_PL",#N/A,FALSE,"Tagesbericht"}</definedName>
    <definedName name="___u18" hidden="1">{"Tages_D",#N/A,FALSE,"Tagesbericht";"Tages_PL",#N/A,FALSE,"Tagesbericht"}</definedName>
    <definedName name="_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0" localSheetId="2" hidden="1">{"fleisch",#N/A,FALSE,"WG HK";"food",#N/A,FALSE,"WG HK";"hartwaren",#N/A,FALSE,"WG HK";"weichwaren",#N/A,FALSE,"WG HK"}</definedName>
    <definedName name="___u20" localSheetId="0" hidden="1">{"fleisch",#N/A,FALSE,"WG HK";"food",#N/A,FALSE,"WG HK";"hartwaren",#N/A,FALSE,"WG HK";"weichwaren",#N/A,FALSE,"WG HK"}</definedName>
    <definedName name="___u20" localSheetId="1" hidden="1">{"fleisch",#N/A,FALSE,"WG HK";"food",#N/A,FALSE,"WG HK";"hartwaren",#N/A,FALSE,"WG HK";"weichwaren",#N/A,FALSE,"WG HK"}</definedName>
    <definedName name="___u20" localSheetId="3" hidden="1">{"fleisch",#N/A,FALSE,"WG HK";"food",#N/A,FALSE,"WG HK";"hartwaren",#N/A,FALSE,"WG HK";"weichwaren",#N/A,FALSE,"WG HK"}</definedName>
    <definedName name="___u20" hidden="1">{"fleisch",#N/A,FALSE,"WG HK";"food",#N/A,FALSE,"WG HK";"hartwaren",#N/A,FALSE,"WG HK";"weichwaren",#N/A,FALSE,"WG HK"}</definedName>
    <definedName name="___vvv1" localSheetId="2" hidden="1">{"Area1",#N/A,FALSE,"OREWACC";"Area2",#N/A,FALSE,"OREWACC"}</definedName>
    <definedName name="___vvv1" localSheetId="0" hidden="1">{"Area1",#N/A,FALSE,"OREWACC";"Area2",#N/A,FALSE,"OREWACC"}</definedName>
    <definedName name="___vvv1" localSheetId="1" hidden="1">{"Area1",#N/A,FALSE,"OREWACC";"Area2",#N/A,FALSE,"OREWACC"}</definedName>
    <definedName name="___vvv1" localSheetId="3" hidden="1">{"Area1",#N/A,FALSE,"OREWACC";"Area2",#N/A,FALSE,"OREWACC"}</definedName>
    <definedName name="___vvv1" hidden="1">{"Area1",#N/A,FALSE,"OREWACC";"Area2",#N/A,FALSE,"OREWACC"}</definedName>
    <definedName name="__1__123Graph_ACHART_1" hidden="1">[4]Sum!#REF!</definedName>
    <definedName name="__1__123Graph_AChart_10B" hidden="1">[1]OtherKPI!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[5]grph_data!$B$7:$B$8</definedName>
    <definedName name="__123Graph_Aact93" hidden="1">[5]grph_data!#REF!</definedName>
    <definedName name="__123Graph_Aact94" hidden="1">[5]grph_data!#REF!</definedName>
    <definedName name="__123Graph_Acontalt" hidden="1">[5]grph_data!$E$5:$E$10</definedName>
    <definedName name="__123Graph_Acovpart" hidden="1">[5]grph_data!#REF!</definedName>
    <definedName name="__123Graph_ACURRENT" hidden="1">'[6]U.S ILD'!$B$14:$F$14</definedName>
    <definedName name="__123Graph_Aexpense" hidden="1">[5]grph_data!$B$7:$B$8</definedName>
    <definedName name="__123Graph_Afundstat" hidden="1">[5]grph_data!#REF!</definedName>
    <definedName name="__123Graph_AGRAF2" hidden="1">[7]Zarnesti!$G$185:$G$204</definedName>
    <definedName name="__123Graph_AGRAFIC" hidden="1">[7]Zarnesti!$B$185:$B$204</definedName>
    <definedName name="__123Graph_AGRAFIC1" hidden="1">[7]Zarnesti!$C$185:$C$204</definedName>
    <definedName name="__123Graph_AGRAPH1" hidden="1">[8]A!$B$307:$M$307</definedName>
    <definedName name="__123Graph_AGraph2" hidden="1">[5]grph_data!$C$7:$C$8</definedName>
    <definedName name="__123Graph_AGraph3" hidden="1">[5]grph_data!$AC$16:$AC$24</definedName>
    <definedName name="__123Graph_AGraph4" hidden="1">[5]grph_data!$AD$5:$AD$13</definedName>
    <definedName name="__123Graph_AGraph5" hidden="1">[5]grph_data!$AI$5:$AI$13</definedName>
    <definedName name="__123Graph_AGraph6" hidden="1">[5]grph_data!$AJ$16:$AJ$24</definedName>
    <definedName name="__123Graph_AGraph7" hidden="1">[5]grph_data!$AJ$5:$AJ$13</definedName>
    <definedName name="__123Graph_ALF" hidden="1">[8]A!$B$307:$M$307</definedName>
    <definedName name="__123Graph_Aothage" hidden="1">[5]grph_data!$AD$5:$AD$13</definedName>
    <definedName name="__123Graph_Aothsvc" hidden="1">[5]grph_data!$AJ$5:$AJ$13</definedName>
    <definedName name="__123Graph_APOT" hidden="1">[8]A!$B$304:$M$304</definedName>
    <definedName name="__123Graph_Asalage" hidden="1">[5]grph_data!$AC$5:$AC$13</definedName>
    <definedName name="__123Graph_Asalsvc" hidden="1">[5]grph_data!$AI$5:$AI$13</definedName>
    <definedName name="__123Graph_Aterms" hidden="1">[5]grph_data!#REF!</definedName>
    <definedName name="__123Graph_Atrendage" hidden="1">[5]grph_data!#REF!</definedName>
    <definedName name="__123Graph_Atrendsal" hidden="1">[5]grph_data!#REF!</definedName>
    <definedName name="__123Graph_AURE" hidden="1">[8]A!$B$302:$M$302</definedName>
    <definedName name="__123Graph_B" hidden="1">[9]MATRIX!#REF!</definedName>
    <definedName name="__123Graph_Bcontalt" hidden="1">[5]grph_data!$F$5:$F$10</definedName>
    <definedName name="__123Graph_Bcovpart" hidden="1">[5]grph_data!#REF!</definedName>
    <definedName name="__123Graph_BCURRENT" hidden="1">'[6]U.S ILD'!$B$32:$F$32</definedName>
    <definedName name="__123Graph_BGRAPH1" hidden="1">[8]A!$B$343:$M$343</definedName>
    <definedName name="__123Graph_BLF" hidden="1">[8]A!$B$343:$M$343</definedName>
    <definedName name="__123Graph_BPOT" hidden="1">[8]A!$B$340:$M$340</definedName>
    <definedName name="__123Graph_Bsalsvc" hidden="1">[5]grph_data!$AJ$16:$AJ$24</definedName>
    <definedName name="__123Graph_Btrendage" hidden="1">[5]grph_data!#REF!</definedName>
    <definedName name="__123Graph_Btrendsal" hidden="1">[5]grph_data!#REF!</definedName>
    <definedName name="__123Graph_BURE" hidden="1">[8]A!$B$338:$M$338</definedName>
    <definedName name="__123Graph_C" hidden="1">[8]A!$B$373:$M$373</definedName>
    <definedName name="__123Graph_CLF" hidden="1">[8]A!$B$376:$M$376</definedName>
    <definedName name="__123Graph_CPOT" hidden="1">[8]A!$B$373:$M$373</definedName>
    <definedName name="__123Graph_Csalsvc" hidden="1">[5]grph_data!$AJ$5:$AJ$13</definedName>
    <definedName name="__123Graph_Ctrendage" hidden="1">[5]grph_data!#REF!</definedName>
    <definedName name="__123Graph_Ctrendsal" hidden="1">[5]grph_data!#REF!</definedName>
    <definedName name="__123Graph_CURE" hidden="1">[8]A!$B$372:$M$372</definedName>
    <definedName name="__123Graph_D" hidden="1">[9]MATRIX!#REF!</definedName>
    <definedName name="__123Graph_E" localSheetId="2" hidden="1">#REF!</definedName>
    <definedName name="__123Graph_E" localSheetId="0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hidden="1">[9]MATRIX!#REF!</definedName>
    <definedName name="__123Graph_LBL_A" hidden="1">[5]grph_data!$B$7:$B$8</definedName>
    <definedName name="__123Graph_LBL_Acontalt" hidden="1">[5]grph_data!$E$5:$E$10</definedName>
    <definedName name="__123Graph_LBL_Aexpense" hidden="1">[5]grph_data!$B$7:$B$8</definedName>
    <definedName name="__123Graph_LBL_Afundstat" hidden="1">[5]grph_data!#REF!</definedName>
    <definedName name="__123Graph_LBL_AGRAF2" hidden="1">[7]Zarnesti!$G$185:$G$204</definedName>
    <definedName name="__123Graph_LBL_AGRAFIC" hidden="1">[7]Zarnesti!$B$185:$B$204</definedName>
    <definedName name="__123Graph_LBL_AGRAFIC1" hidden="1">[7]Zarnesti!$C$185:$C$204</definedName>
    <definedName name="__123Graph_LBL_AGraph2" hidden="1">[5]grph_data!$C$7:$C$8</definedName>
    <definedName name="__123Graph_LBL_AGraph3" hidden="1">[5]grph_data!$AE$16:$AE$24</definedName>
    <definedName name="__123Graph_LBL_AGraph4" hidden="1">[5]grph_data!$AF$5:$AF$13</definedName>
    <definedName name="__123Graph_LBL_AGraph5" hidden="1">[5]grph_data!$AK$5:$AK$13</definedName>
    <definedName name="__123Graph_LBL_AGraph6" hidden="1">[5]grph_data!$AL$16:$AL$24</definedName>
    <definedName name="__123Graph_LBL_AGraph7" hidden="1">[5]grph_data!$AL$5:$AL$13</definedName>
    <definedName name="__123Graph_LBL_Aothage" hidden="1">[5]grph_data!$AF$5:$AF$13</definedName>
    <definedName name="__123Graph_LBL_Aothsvc" hidden="1">[5]grph_data!$AL$5:$AL$13</definedName>
    <definedName name="__123Graph_LBL_Asalage" hidden="1">[5]grph_data!$AE$5:$AE$13</definedName>
    <definedName name="__123Graph_LBL_Aterms" hidden="1">[5]grph_data!#REF!</definedName>
    <definedName name="__123Graph_LBL_Bcontalt" hidden="1">[5]grph_data!$F$5:$F$10</definedName>
    <definedName name="__123Graph_X" hidden="1">[9]MATRIX!#REF!</definedName>
    <definedName name="__123Graph_Xact93" hidden="1">[5]grph_data!#REF!</definedName>
    <definedName name="__123Graph_Xact94" hidden="1">[5]grph_data!#REF!</definedName>
    <definedName name="__123Graph_Xcontalt" hidden="1">[5]grph_data!$D$5:$D$10</definedName>
    <definedName name="__123Graph_Xcovpart" hidden="1">[5]grph_data!#REF!</definedName>
    <definedName name="__123Graph_XCURRENT" hidden="1">'[6]U.S ILD'!$B$3:$F$3</definedName>
    <definedName name="__123Graph_Xexpense" hidden="1">[5]grph_data!$A$7:$A$8</definedName>
    <definedName name="__123Graph_Xfundstat" hidden="1">[5]grph_data!#REF!</definedName>
    <definedName name="__123Graph_XGRAF2" hidden="1">[7]Zarnesti!$A$185:$A$204</definedName>
    <definedName name="__123Graph_XGRAFIC" hidden="1">[7]Zarnesti!$A$185:$A$204</definedName>
    <definedName name="__123Graph_XGRAFIC1" hidden="1">[7]Zarnesti!$A$185:$A$204</definedName>
    <definedName name="__123Graph_XGRAPH1" hidden="1">[8]A!$B$366:$M$366</definedName>
    <definedName name="__123Graph_XGraph2" hidden="1">[5]grph_data!$A$7:$A$8</definedName>
    <definedName name="__123Graph_XGraph3" hidden="1">[5]grph_data!$AB$5:$AB$13</definedName>
    <definedName name="__123Graph_XGraph4" hidden="1">[5]grph_data!$AB$5:$AB$13</definedName>
    <definedName name="__123Graph_XGraph5" hidden="1">[5]grph_data!$AH$5:$AH$13</definedName>
    <definedName name="__123Graph_XGraph6" hidden="1">[5]grph_data!$AH$5:$AH$13</definedName>
    <definedName name="__123Graph_XGraph7" hidden="1">[5]grph_data!$AH$5:$AH$13</definedName>
    <definedName name="__123Graph_XLF" hidden="1">[8]A!$B$300:$M$300</definedName>
    <definedName name="__123Graph_Xothage" hidden="1">[5]grph_data!$AB$5:$AB$13</definedName>
    <definedName name="__123Graph_Xothsvc" hidden="1">[5]grph_data!$AH$5:$AH$13</definedName>
    <definedName name="__123Graph_XPOT" hidden="1">[8]A!$B$300:$M$300</definedName>
    <definedName name="__123Graph_Xsalage" hidden="1">[5]grph_data!$AB$5:$AB$13</definedName>
    <definedName name="__123Graph_Xsalsvc" hidden="1">[5]grph_data!$AH$5:$AH$13</definedName>
    <definedName name="__123Graph_Xterms" hidden="1">[5]grph_data!#REF!</definedName>
    <definedName name="__123Graph_Xtrendage" hidden="1">[5]grph_data!#REF!</definedName>
    <definedName name="__123Graph_Xtrendsal" hidden="1">[5]grph_data!#REF!</definedName>
    <definedName name="__123Graph_XURE" hidden="1">[8]A!$B$300:$M$300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ACHART_2" hidden="1">[4]Sum!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LBL_ACHART_1" hidden="1">[4]Sum!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__123Graph_LBL_ACHART_2" hidden="1">[4]Sum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__123Graph_XCHART_1" hidden="1">[4]Sum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__123Graph_XCHART_2" hidden="1">[4]Sum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localSheetId="2" hidden="1">{"TAG1AGMS",#N/A,FALSE,"TAG 1A"}</definedName>
    <definedName name="__a123" localSheetId="0" hidden="1">{"TAG1AGMS",#N/A,FALSE,"TAG 1A"}</definedName>
    <definedName name="__a123" localSheetId="1" hidden="1">{"TAG1AGMS",#N/A,FALSE,"TAG 1A"}</definedName>
    <definedName name="__a123" localSheetId="3" hidden="1">{"TAG1AGMS",#N/A,FALSE,"TAG 1A"}</definedName>
    <definedName name="__a123" hidden="1">{"TAG1AGMS",#N/A,FALSE,"TAG 1A"}</definedName>
    <definedName name="__a14" localSheetId="2" hidden="1">{"TAG1AGMS",#N/A,FALSE,"TAG 1A"}</definedName>
    <definedName name="__a14" localSheetId="0" hidden="1">{"TAG1AGMS",#N/A,FALSE,"TAG 1A"}</definedName>
    <definedName name="__a14" localSheetId="1" hidden="1">{"TAG1AGMS",#N/A,FALSE,"TAG 1A"}</definedName>
    <definedName name="__a14" localSheetId="3" hidden="1">{"TAG1AGMS",#N/A,FALSE,"TAG 1A"}</definedName>
    <definedName name="__a14" hidden="1">{"TAG1AGMS",#N/A,FALSE,"TAG 1A"}</definedName>
    <definedName name="__a15" localSheetId="2" hidden="1">{"weichwaren",#N/A,FALSE,"Liste 1";"hartwaren",#N/A,FALSE,"Liste 1";"food",#N/A,FALSE,"Liste 1";"fleisch",#N/A,FALSE,"Liste 1"}</definedName>
    <definedName name="__a15" localSheetId="0" hidden="1">{"weichwaren",#N/A,FALSE,"Liste 1";"hartwaren",#N/A,FALSE,"Liste 1";"food",#N/A,FALSE,"Liste 1";"fleisch",#N/A,FALSE,"Liste 1"}</definedName>
    <definedName name="__a15" localSheetId="1" hidden="1">{"weichwaren",#N/A,FALSE,"Liste 1";"hartwaren",#N/A,FALSE,"Liste 1";"food",#N/A,FALSE,"Liste 1";"fleisch",#N/A,FALSE,"Liste 1"}</definedName>
    <definedName name="__a15" localSheetId="3" hidden="1">{"weichwaren",#N/A,FALSE,"Liste 1";"hartwaren",#N/A,FALSE,"Liste 1";"food",#N/A,FALSE,"Liste 1";"fleisch",#N/A,FALSE,"Liste 1"}</definedName>
    <definedName name="__a15" hidden="1">{"weichwaren",#N/A,FALSE,"Liste 1";"hartwaren",#N/A,FALSE,"Liste 1";"food",#N/A,FALSE,"Liste 1";"fleisch",#N/A,FALSE,"Liste 1"}</definedName>
    <definedName name="__a16" localSheetId="2" hidden="1">{"weichwaren",#N/A,FALSE,"Liste 1";"hartwaren",#N/A,FALSE,"Liste 1";"food",#N/A,FALSE,"Liste 1";"fleisch",#N/A,FALSE,"Liste 1"}</definedName>
    <definedName name="__a16" localSheetId="0" hidden="1">{"weichwaren",#N/A,FALSE,"Liste 1";"hartwaren",#N/A,FALSE,"Liste 1";"food",#N/A,FALSE,"Liste 1";"fleisch",#N/A,FALSE,"Liste 1"}</definedName>
    <definedName name="__a16" localSheetId="1" hidden="1">{"weichwaren",#N/A,FALSE,"Liste 1";"hartwaren",#N/A,FALSE,"Liste 1";"food",#N/A,FALSE,"Liste 1";"fleisch",#N/A,FALSE,"Liste 1"}</definedName>
    <definedName name="__a16" localSheetId="3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localSheetId="2" hidden="1">{"TAG1AGMS",#N/A,FALSE,"TAG 1A"}</definedName>
    <definedName name="__a17" localSheetId="0" hidden="1">{"TAG1AGMS",#N/A,FALSE,"TAG 1A"}</definedName>
    <definedName name="__a17" localSheetId="1" hidden="1">{"TAG1AGMS",#N/A,FALSE,"TAG 1A"}</definedName>
    <definedName name="__a17" localSheetId="3" hidden="1">{"TAG1AGMS",#N/A,FALSE,"TAG 1A"}</definedName>
    <definedName name="__a17" hidden="1">{"TAG1AGMS",#N/A,FALSE,"TAG 1A"}</definedName>
    <definedName name="__a18" localSheetId="2" hidden="1">{"Tages_D",#N/A,FALSE,"Tagesbericht";"Tages_PL",#N/A,FALSE,"Tagesbericht"}</definedName>
    <definedName name="__a18" localSheetId="0" hidden="1">{"Tages_D",#N/A,FALSE,"Tagesbericht";"Tages_PL",#N/A,FALSE,"Tagesbericht"}</definedName>
    <definedName name="__a18" localSheetId="1" hidden="1">{"Tages_D",#N/A,FALSE,"Tagesbericht";"Tages_PL",#N/A,FALSE,"Tagesbericht"}</definedName>
    <definedName name="__a18" localSheetId="3" hidden="1">{"Tages_D",#N/A,FALSE,"Tagesbericht";"Tages_PL",#N/A,FALSE,"Tagesbericht"}</definedName>
    <definedName name="__a18" hidden="1">{"Tages_D",#N/A,FALSE,"Tagesbericht";"Tages_PL",#N/A,FALSE,"Tagesbericht"}</definedName>
    <definedName name="__a19" localSheetId="2" hidden="1">{"fleisch",#N/A,FALSE,"WG HK";"food",#N/A,FALSE,"WG HK";"hartwaren",#N/A,FALSE,"WG HK";"weichwaren",#N/A,FALSE,"WG HK"}</definedName>
    <definedName name="__a19" localSheetId="0" hidden="1">{"fleisch",#N/A,FALSE,"WG HK";"food",#N/A,FALSE,"WG HK";"hartwaren",#N/A,FALSE,"WG HK";"weichwaren",#N/A,FALSE,"WG HK"}</definedName>
    <definedName name="__a19" localSheetId="1" hidden="1">{"fleisch",#N/A,FALSE,"WG HK";"food",#N/A,FALSE,"WG HK";"hartwaren",#N/A,FALSE,"WG HK";"weichwaren",#N/A,FALSE,"WG HK"}</definedName>
    <definedName name="__a19" localSheetId="3" hidden="1">{"fleisch",#N/A,FALSE,"WG HK";"food",#N/A,FALSE,"WG HK";"hartwaren",#N/A,FALSE,"WG HK";"weichwaren",#N/A,FALSE,"WG HK"}</definedName>
    <definedName name="__a19" hidden="1">{"fleisch",#N/A,FALSE,"WG HK";"food",#N/A,FALSE,"WG HK";"hartwaren",#N/A,FALSE,"WG HK";"weichwaren",#N/A,FALSE,"WG HK"}</definedName>
    <definedName name="__a33" localSheetId="2" hidden="1">{"fleisch",#N/A,FALSE,"WG HK";"food",#N/A,FALSE,"WG HK";"hartwaren",#N/A,FALSE,"WG HK";"weichwaren",#N/A,FALSE,"WG HK"}</definedName>
    <definedName name="__a33" localSheetId="0" hidden="1">{"fleisch",#N/A,FALSE,"WG HK";"food",#N/A,FALSE,"WG HK";"hartwaren",#N/A,FALSE,"WG HK";"weichwaren",#N/A,FALSE,"WG HK"}</definedName>
    <definedName name="__a33" localSheetId="1" hidden="1">{"fleisch",#N/A,FALSE,"WG HK";"food",#N/A,FALSE,"WG HK";"hartwaren",#N/A,FALSE,"WG HK";"weichwaren",#N/A,FALSE,"WG HK"}</definedName>
    <definedName name="__a33" localSheetId="3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localSheetId="2" hidden="1">{"Tages_D",#N/A,FALSE,"Tagesbericht";"Tages_PL",#N/A,FALSE,"Tagesbericht"}</definedName>
    <definedName name="__a54" localSheetId="0" hidden="1">{"Tages_D",#N/A,FALSE,"Tagesbericht";"Tages_PL",#N/A,FALSE,"Tagesbericht"}</definedName>
    <definedName name="__a54" localSheetId="1" hidden="1">{"Tages_D",#N/A,FALSE,"Tagesbericht";"Tages_PL",#N/A,FALSE,"Tagesbericht"}</definedName>
    <definedName name="__a54" localSheetId="3" hidden="1">{"Tages_D",#N/A,FALSE,"Tagesbericht";"Tages_PL",#N/A,FALSE,"Tagesbericht"}</definedName>
    <definedName name="__a54" hidden="1">{"Tages_D",#N/A,FALSE,"Tagesbericht";"Tages_PL",#N/A,FALSE,"Tagesbericht"}</definedName>
    <definedName name="__a55" localSheetId="2" hidden="1">{"Tages_D",#N/A,FALSE,"Tagesbericht";"Tages_PL",#N/A,FALSE,"Tagesbericht"}</definedName>
    <definedName name="__a55" localSheetId="0" hidden="1">{"Tages_D",#N/A,FALSE,"Tagesbericht";"Tages_PL",#N/A,FALSE,"Tagesbericht"}</definedName>
    <definedName name="__a55" localSheetId="1" hidden="1">{"Tages_D",#N/A,FALSE,"Tagesbericht";"Tages_PL",#N/A,FALSE,"Tagesbericht"}</definedName>
    <definedName name="__a55" localSheetId="3" hidden="1">{"Tages_D",#N/A,FALSE,"Tagesbericht";"Tages_PL",#N/A,FALSE,"Tagesbericht"}</definedName>
    <definedName name="__a55" hidden="1">{"Tages_D",#N/A,FALSE,"Tagesbericht";"Tages_PL",#N/A,FALSE,"Tagesbericht"}</definedName>
    <definedName name="__a66" localSheetId="2" hidden="1">{"TAG1AGMS",#N/A,FALSE,"TAG 1A"}</definedName>
    <definedName name="__a66" localSheetId="0" hidden="1">{"TAG1AGMS",#N/A,FALSE,"TAG 1A"}</definedName>
    <definedName name="__a66" localSheetId="1" hidden="1">{"TAG1AGMS",#N/A,FALSE,"TAG 1A"}</definedName>
    <definedName name="__a66" localSheetId="3" hidden="1">{"TAG1AGMS",#N/A,FALSE,"TAG 1A"}</definedName>
    <definedName name="__a66" hidden="1">{"TAG1AGMS",#N/A,FALSE,"TAG 1A"}</definedName>
    <definedName name="__aa22" localSheetId="2" hidden="1">{"Tages_D",#N/A,FALSE,"Tagesbericht";"Tages_PL",#N/A,FALSE,"Tagesbericht"}</definedName>
    <definedName name="__aa22" localSheetId="0" hidden="1">{"Tages_D",#N/A,FALSE,"Tagesbericht";"Tages_PL",#N/A,FALSE,"Tagesbericht"}</definedName>
    <definedName name="__aa22" localSheetId="1" hidden="1">{"Tages_D",#N/A,FALSE,"Tagesbericht";"Tages_PL",#N/A,FALSE,"Tagesbericht"}</definedName>
    <definedName name="__aa22" localSheetId="3" hidden="1">{"Tages_D",#N/A,FALSE,"Tagesbericht";"Tages_PL",#N/A,FALSE,"Tagesbericht"}</definedName>
    <definedName name="__aa22" hidden="1">{"Tages_D",#N/A,FALSE,"Tagesbericht";"Tages_PL",#N/A,FALSE,"Tagesbericht"}</definedName>
    <definedName name="__as2" hidden="1">"AS2DocumentEdit"</definedName>
    <definedName name="__b18" localSheetId="2" hidden="1">{"Tages_D",#N/A,FALSE,"Tagesbericht";"Tages_PL",#N/A,FALSE,"Tagesbericht"}</definedName>
    <definedName name="__b18" localSheetId="0" hidden="1">{"Tages_D",#N/A,FALSE,"Tagesbericht";"Tages_PL",#N/A,FALSE,"Tagesbericht"}</definedName>
    <definedName name="__b18" localSheetId="1" hidden="1">{"Tages_D",#N/A,FALSE,"Tagesbericht";"Tages_PL",#N/A,FALSE,"Tagesbericht"}</definedName>
    <definedName name="__b18" localSheetId="3" hidden="1">{"Tages_D",#N/A,FALSE,"Tagesbericht";"Tages_PL",#N/A,FALSE,"Tagesbericht"}</definedName>
    <definedName name="__b18" hidden="1">{"Tages_D",#N/A,FALSE,"Tagesbericht";"Tages_PL",#N/A,FALSE,"Tagesbericht"}</definedName>
    <definedName name="__b19" localSheetId="2" hidden="1">{"Tages_D",#N/A,FALSE,"Tagesbericht";"Tages_PL",#N/A,FALSE,"Tagesbericht"}</definedName>
    <definedName name="__b19" localSheetId="0" hidden="1">{"Tages_D",#N/A,FALSE,"Tagesbericht";"Tages_PL",#N/A,FALSE,"Tagesbericht"}</definedName>
    <definedName name="__b19" localSheetId="1" hidden="1">{"Tages_D",#N/A,FALSE,"Tagesbericht";"Tages_PL",#N/A,FALSE,"Tagesbericht"}</definedName>
    <definedName name="__b19" localSheetId="3" hidden="1">{"Tages_D",#N/A,FALSE,"Tagesbericht";"Tages_PL",#N/A,FALSE,"Tagesbericht"}</definedName>
    <definedName name="__b19" hidden="1">{"Tages_D",#N/A,FALSE,"Tagesbericht";"Tages_PL",#N/A,FALSE,"Tagesbericht"}</definedName>
    <definedName name="__bb1" localSheetId="2" hidden="1">{"Area1",#N/A,FALSE,"OREWACC";"Area2",#N/A,FALSE,"OREWACC"}</definedName>
    <definedName name="__bb1" localSheetId="0" hidden="1">{"Area1",#N/A,FALSE,"OREWACC";"Area2",#N/A,FALSE,"OREWACC"}</definedName>
    <definedName name="__bb1" localSheetId="1" hidden="1">{"Area1",#N/A,FALSE,"OREWACC";"Area2",#N/A,FALSE,"OREWACC"}</definedName>
    <definedName name="__bb1" localSheetId="3" hidden="1">{"Area1",#N/A,FALSE,"OREWACC";"Area2",#N/A,FALSE,"OREWACC"}</definedName>
    <definedName name="__bb1" hidden="1">{"Area1",#N/A,FALSE,"OREWACC";"Area2",#N/A,FALSE,"OREWACC"}</definedName>
    <definedName name="__bs1" localSheetId="2" hidden="1">{"AS",#N/A,FALSE,"Dec_BS";"LIAB",#N/A,FALSE,"Dec_BS"}</definedName>
    <definedName name="__bs1" localSheetId="0" hidden="1">{"AS",#N/A,FALSE,"Dec_BS";"LIAB",#N/A,FALSE,"Dec_BS"}</definedName>
    <definedName name="__bs1" localSheetId="1" hidden="1">{"AS",#N/A,FALSE,"Dec_BS";"LIAB",#N/A,FALSE,"Dec_BS"}</definedName>
    <definedName name="__bs1" localSheetId="3" hidden="1">{"AS",#N/A,FALSE,"Dec_BS";"LIAB",#N/A,FALSE,"Dec_BS"}</definedName>
    <definedName name="__bs1" hidden="1">{"AS",#N/A,FALSE,"Dec_BS";"LIAB",#N/A,FALSE,"Dec_BS"}</definedName>
    <definedName name="__cd12" localSheetId="2" hidden="1">{"Tages_D",#N/A,FALSE,"Tagesbericht";"Tages_PL",#N/A,FALSE,"Tagesbericht"}</definedName>
    <definedName name="__cd12" localSheetId="0" hidden="1">{"Tages_D",#N/A,FALSE,"Tagesbericht";"Tages_PL",#N/A,FALSE,"Tagesbericht"}</definedName>
    <definedName name="__cd12" localSheetId="1" hidden="1">{"Tages_D",#N/A,FALSE,"Tagesbericht";"Tages_PL",#N/A,FALSE,"Tagesbericht"}</definedName>
    <definedName name="__cd12" localSheetId="3" hidden="1">{"Tages_D",#N/A,FALSE,"Tagesbericht";"Tages_PL",#N/A,FALSE,"Tagesbericht"}</definedName>
    <definedName name="__cd12" hidden="1">{"Tages_D",#N/A,FALSE,"Tagesbericht";"Tages_PL",#N/A,FALSE,"Tagesbericht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localSheetId="2" hidden="1">{"Area1",#N/A,FALSE,"OREWACC";"Area2",#N/A,FALSE,"OREWACC"}</definedName>
    <definedName name="__dd1" localSheetId="0" hidden="1">{"Area1",#N/A,FALSE,"OREWACC";"Area2",#N/A,FALSE,"OREWACC"}</definedName>
    <definedName name="__dd1" localSheetId="1" hidden="1">{"Area1",#N/A,FALSE,"OREWACC";"Area2",#N/A,FALSE,"OREWACC"}</definedName>
    <definedName name="__dd1" localSheetId="3" hidden="1">{"Area1",#N/A,FALSE,"OREWACC";"Area2",#N/A,FALSE,"OREWACC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DS_USED_FOR_REUSING_RANGE_IDS_RECYCLE" localSheetId="2" hidden="1">{4,1}</definedName>
    <definedName name="__FDS_USED_FOR_REUSING_RANGE_IDS_RECYCLE" localSheetId="0" hidden="1">{4,1}</definedName>
    <definedName name="__FDS_USED_FOR_REUSING_RANGE_IDS_RECYCLE" localSheetId="1" hidden="1">{4,1}</definedName>
    <definedName name="__FDS_USED_FOR_REUSING_RANGE_IDS_RECYCLE" localSheetId="3" hidden="1">{4,1}</definedName>
    <definedName name="__FDS_USED_FOR_REUSING_RANGE_IDS_RECYCLE" hidden="1">{4,1}</definedName>
    <definedName name="__IntlFixup" hidden="1">TRUE</definedName>
    <definedName name="__IntlFixupTable" hidden="1">#REF!</definedName>
    <definedName name="__Key1" hidden="1">[10]MGMT!$E$4</definedName>
    <definedName name="_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8" localSheetId="2" hidden="1">{"Tages_D",#N/A,FALSE,"Tagesbericht";"Tages_PL",#N/A,FALSE,"Tagesbericht"}</definedName>
    <definedName name="__u18" localSheetId="0" hidden="1">{"Tages_D",#N/A,FALSE,"Tagesbericht";"Tages_PL",#N/A,FALSE,"Tagesbericht"}</definedName>
    <definedName name="__u18" localSheetId="1" hidden="1">{"Tages_D",#N/A,FALSE,"Tagesbericht";"Tages_PL",#N/A,FALSE,"Tagesbericht"}</definedName>
    <definedName name="__u18" localSheetId="3" hidden="1">{"Tages_D",#N/A,FALSE,"Tagesbericht";"Tages_PL",#N/A,FALSE,"Tagesbericht"}</definedName>
    <definedName name="__u18" hidden="1">{"Tages_D",#N/A,FALSE,"Tagesbericht";"Tages_PL",#N/A,FALSE,"Tagesbericht"}</definedName>
    <definedName name="_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0" localSheetId="2" hidden="1">{"fleisch",#N/A,FALSE,"WG HK";"food",#N/A,FALSE,"WG HK";"hartwaren",#N/A,FALSE,"WG HK";"weichwaren",#N/A,FALSE,"WG HK"}</definedName>
    <definedName name="__u20" localSheetId="0" hidden="1">{"fleisch",#N/A,FALSE,"WG HK";"food",#N/A,FALSE,"WG HK";"hartwaren",#N/A,FALSE,"WG HK";"weichwaren",#N/A,FALSE,"WG HK"}</definedName>
    <definedName name="__u20" localSheetId="1" hidden="1">{"fleisch",#N/A,FALSE,"WG HK";"food",#N/A,FALSE,"WG HK";"hartwaren",#N/A,FALSE,"WG HK";"weichwaren",#N/A,FALSE,"WG HK"}</definedName>
    <definedName name="__u20" localSheetId="3" hidden="1">{"fleisch",#N/A,FALSE,"WG HK";"food",#N/A,FALSE,"WG HK";"hartwaren",#N/A,FALSE,"WG HK";"weichwaren",#N/A,FALSE,"WG HK"}</definedName>
    <definedName name="__u20" hidden="1">{"fleisch",#N/A,FALSE,"WG HK";"food",#N/A,FALSE,"WG HK";"hartwaren",#N/A,FALSE,"WG HK";"weichwaren",#N/A,FALSE,"WG HK"}</definedName>
    <definedName name="__vvv1" localSheetId="2" hidden="1">{"Area1",#N/A,FALSE,"OREWACC";"Area2",#N/A,FALSE,"OREWACC"}</definedName>
    <definedName name="__vvv1" localSheetId="0" hidden="1">{"Area1",#N/A,FALSE,"OREWACC";"Area2",#N/A,FALSE,"OREWACC"}</definedName>
    <definedName name="__vvv1" localSheetId="1" hidden="1">{"Area1",#N/A,FALSE,"OREWACC";"Area2",#N/A,FALSE,"OREWACC"}</definedName>
    <definedName name="__vvv1" localSheetId="3" hidden="1">{"Area1",#N/A,FALSE,"OREWACC";"Area2",#N/A,FALSE,"OREWACC"}</definedName>
    <definedName name="__vvv1" hidden="1">{"Area1",#N/A,FALSE,"OREWACC";"Area2",#N/A,FALSE,"OREWACC"}</definedName>
    <definedName name="__x1" localSheetId="2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1" localSheetId="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1" localSheetId="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1" localSheetId="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0" hidden="1">'[11]Share Prices'!#REF!</definedName>
    <definedName name="_1__123Graph_ACHART_1" hidden="1">[4]Sum!#REF!</definedName>
    <definedName name="_1__123Graph_AChart_10B" hidden="1">[1]OtherKPI!#REF!</definedName>
    <definedName name="_1__123Graph_ACHART_9" hidden="1">'[12]op inc as pct t'!$K$11:$K$15</definedName>
    <definedName name="_1_0___.0solv" hidden="1">[13]Sheet1!#REF!,[13]Sheet1!#REF!</definedName>
    <definedName name="_10__123Graph_AChart_16B" localSheetId="2" hidden="1">[1]OtherKPI!#REF!</definedName>
    <definedName name="_10__123Graph_AChart_16B" localSheetId="0" hidden="1">[1]OtherKPI!#REF!</definedName>
    <definedName name="_10__123Graph_AChart_16B" localSheetId="1" hidden="1">[1]OtherKPI!#REF!</definedName>
    <definedName name="_10__123Graph_AChart_16B" localSheetId="3" hidden="1">[1]OtherKPI!#REF!</definedName>
    <definedName name="_10__123Graph_AChart_16B" hidden="1">[1]OtherKPI!#REF!</definedName>
    <definedName name="_10__123Graph_ACHART_2" hidden="1">[4]Sum!#REF!</definedName>
    <definedName name="_10__123Graph_AChart_20C" hidden="1">[1]OtherKPI!#REF!</definedName>
    <definedName name="_10__123Graph_XCHART_1" hidden="1">[4]Sum!#REF!</definedName>
    <definedName name="_100__123Graph_AChart_9A" hidden="1">[1]OtherKPI!#REF!</definedName>
    <definedName name="_100__123Graph_CChart_24C" hidden="1">[1]OtherKPI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]OtherKPI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]OtherKPI!#REF!</definedName>
    <definedName name="_12__123Graph_XCHART_2" hidden="1">[4]Sum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]OtherKPI!#REF!</definedName>
    <definedName name="_15__123Graph_LBL_ACHART_1" hidden="1">[4]Sum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]OtherKPI!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]OtherKPI!#REF!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]OtherKPI!#REF!</definedName>
    <definedName name="_192__123Graph_CChart_22C" hidden="1">[1]OtherKPI!#REF!</definedName>
    <definedName name="_196__123Graph_CChart_23C" hidden="1">[1]OtherKPI!#REF!</definedName>
    <definedName name="_2__123Graph_ACHART_1" hidden="1">[4]Sum!#REF!</definedName>
    <definedName name="_2__123Graph_AChart_10B" hidden="1">[1]OtherKPI!#REF!</definedName>
    <definedName name="_2__123Graph_AChart_11B" hidden="1">[1]OtherKPI!#REF!</definedName>
    <definedName name="_2__123Graph_ACHART_2" hidden="1">[4]Sum!#REF!</definedName>
    <definedName name="_2__123Graph_BCHART_9" hidden="1">'[12]op inc as pct t'!$K$11:$K$17</definedName>
    <definedName name="_2_0___.0solv" hidden="1">[13]Sheet1!#REF!,[13]Sheet1!#REF!</definedName>
    <definedName name="_20__123Graph_AChart_16B" localSheetId="2" hidden="1">[1]OtherKPI!#REF!</definedName>
    <definedName name="_20__123Graph_AChart_16B" localSheetId="0" hidden="1">[1]OtherKPI!#REF!</definedName>
    <definedName name="_20__123Graph_AChart_16B" localSheetId="1" hidden="1">[1]OtherKPI!#REF!</definedName>
    <definedName name="_20__123Graph_AChart_16B" localSheetId="3" hidden="1">[1]OtherKPI!#REF!</definedName>
    <definedName name="_20__123Graph_AChart_16B" hidden="1">[1]OtherKPI!#REF!</definedName>
    <definedName name="_20__123Graph_AChart_20C" hidden="1">[1]OtherKPI!#REF!</definedName>
    <definedName name="_20__123Graph_AChart_4A" hidden="1">[1]OtherKPI!#REF!</definedName>
    <definedName name="_20__123Graph_LBL_ACHART_2" hidden="1">[4]Sum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]OtherKPI!#REF!</definedName>
    <definedName name="_25__123Graph_XCHART_1" hidden="1">[4]Sum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]OtherKPI!#REF!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]OtherKPI!#REF!</definedName>
    <definedName name="_280__123Graph_DChart_8A" hidden="1">[1]OtherKPI!#REF!</definedName>
    <definedName name="_29__123Graph_BChart_17B" hidden="1">[1]OtherKPI!#REF!</definedName>
    <definedName name="_3__123Graph_AChart_12B" hidden="1">[1]OtherKPI!#REF!</definedName>
    <definedName name="_3__123Graph_LBL_ACHART_1" hidden="1">[4]Sum!#REF!</definedName>
    <definedName name="_3__123Graph_LBL_ACHART_9" hidden="1">'[12]op inc as pct t'!$K$11:$K$15</definedName>
    <definedName name="_30__123Graph_AChart_25C" hidden="1">[1]OtherKPI!#REF!</definedName>
    <definedName name="_30__123Graph_BChart_18B" hidden="1">[1]OtherKPI!#REF!</definedName>
    <definedName name="_30__123Graph_XCHART_2" hidden="1">[4]Sum!#REF!</definedName>
    <definedName name="_31__123Graph_BChart_21C" hidden="1">[1]OtherKPI!#REF!</definedName>
    <definedName name="_32__123Graph_AChart_19C" hidden="1">[1]OtherKPI!#REF!</definedName>
    <definedName name="_32__123Graph_AChart_26C" hidden="1">[1]OtherKPI!#REF!</definedName>
    <definedName name="_32__123Graph_BChart_22C" hidden="1">[1]OtherKPI!#REF!</definedName>
    <definedName name="_33__123Graph_BChart_23C" hidden="1">[1]OtherKPI!#REF!</definedName>
    <definedName name="_34__123Graph_AChart_27C" hidden="1">[1]OtherKPI!#REF!</definedName>
    <definedName name="_34__123Graph_BChart_24C" hidden="1">[1]OtherKPI!#REF!</definedName>
    <definedName name="_35__123Graph_BChart_25C" hidden="1">[1]OtherKPI!#REF!</definedName>
    <definedName name="_36__123Graph_AChart_1A" hidden="1">[1]OtherKPI!#REF!</definedName>
    <definedName name="_36__123Graph_AChart_2A" hidden="1">[1]OtherKPI!#REF!</definedName>
    <definedName name="_36__123Graph_BChart_26C" hidden="1">[1]OtherKPI!#REF!</definedName>
    <definedName name="_37__123Graph_BChart_27C" hidden="1">[1]OtherKPI!#REF!</definedName>
    <definedName name="_38__123Graph_AChart_3A" hidden="1">[1]OtherKPI!#REF!</definedName>
    <definedName name="_38__123Graph_BChart_3A" hidden="1">[1]OtherKPI!#REF!</definedName>
    <definedName name="_39__123Graph_BChart_4A" hidden="1">[1]OtherKPI!#REF!</definedName>
    <definedName name="_4__123Graph_AChart_10B" hidden="1">[1]OtherKPI!#REF!</definedName>
    <definedName name="_4__123Graph_AChart_11B" hidden="1">[1]OtherKPI!#REF!</definedName>
    <definedName name="_4__123Graph_AChart_13B" hidden="1">[1]OtherKPI!#REF!</definedName>
    <definedName name="_4__123Graph_ACHART_2" hidden="1">[4]Sum!#REF!</definedName>
    <definedName name="_4__123Graph_LBL_ACHART_2" hidden="1">[4]Sum!#REF!</definedName>
    <definedName name="_4__123Graph_LBL_BCHART_9" hidden="1">'[12]op inc as pct t'!$K$11:$K$17</definedName>
    <definedName name="_40__123Graph_AChart_20C" hidden="1">[1]OtherKPI!#REF!</definedName>
    <definedName name="_40__123Graph_AChart_4A" hidden="1">[1]OtherKPI!#REF!</definedName>
    <definedName name="_40__123Graph_BChart_5A" hidden="1">[1]OtherKPI!#REF!</definedName>
    <definedName name="_41__123Graph_BChart_6A" hidden="1">[1]OtherKPI!#REF!</definedName>
    <definedName name="_42__123Graph_AChart_5A" hidden="1">[1]OtherKPI!#REF!</definedName>
    <definedName name="_42__123Graph_BChart_7A" hidden="1">[1]OtherKPI!#REF!</definedName>
    <definedName name="_43__123Graph_BChart_8A" hidden="1">[1]OtherKPI!#REF!</definedName>
    <definedName name="_44__123Graph_AChart_21C" hidden="1">[1]OtherKPI!#REF!</definedName>
    <definedName name="_44__123Graph_AChart_6A" hidden="1">[1]OtherKPI!#REF!</definedName>
    <definedName name="_44__123Graph_BChart_9A" hidden="1">[1]OtherKPI!#REF!</definedName>
    <definedName name="_45__123Graph_CChart_13B" hidden="1">[1]OtherKPI!#REF!</definedName>
    <definedName name="_46__123Graph_AChart_7A" hidden="1">[1]OtherKPI!#REF!</definedName>
    <definedName name="_46__123Graph_CChart_16B" hidden="1">[1]OtherKPI!#REF!</definedName>
    <definedName name="_47__123Graph_CChart_17B" hidden="1">[1]OtherKPI!#REF!</definedName>
    <definedName name="_48__123Graph_AChart_22C" hidden="1">[1]OtherKPI!#REF!</definedName>
    <definedName name="_48__123Graph_AChart_8A" hidden="1">[1]OtherKPI!#REF!</definedName>
    <definedName name="_48__123Graph_CChart_22C" hidden="1">[1]OtherKPI!#REF!</definedName>
    <definedName name="_49__123Graph_CChart_23C" hidden="1">[1]OtherKPI!#REF!</definedName>
    <definedName name="_5__123Graph_ACHART_1" hidden="1">[4]Sum!#REF!</definedName>
    <definedName name="_5__123Graph_AChart_16B" hidden="1">[1]OtherKPI!#REF!</definedName>
    <definedName name="_5__123Graph_XCHART_1" hidden="1">[4]Sum!#REF!</definedName>
    <definedName name="_50__123Graph_AChart_9A" hidden="1">[1]OtherKPI!#REF!</definedName>
    <definedName name="_50__123Graph_CChart_24C" hidden="1">[1]OtherKPI!#REF!</definedName>
    <definedName name="_51__123Graph_CChart_25C" hidden="1">[1]OtherKPI!#REF!</definedName>
    <definedName name="_52__123Graph_AChart_23C" hidden="1">[1]OtherKPI!#REF!</definedName>
    <definedName name="_52__123Graph_BChart_12B" hidden="1">[1]OtherKPI!#REF!</definedName>
    <definedName name="_52__123Graph_CChart_26C" hidden="1">[1]OtherKPI!#REF!</definedName>
    <definedName name="_53__123Graph_CChart_4A" hidden="1">[1]OtherKPI!#REF!</definedName>
    <definedName name="_54__123Graph_BChart_13B" hidden="1">[1]OtherKPI!#REF!</definedName>
    <definedName name="_54__123Graph_CChart_5A" hidden="1">[1]OtherKPI!#REF!</definedName>
    <definedName name="_55__123Graph_CChart_6A" hidden="1">[1]OtherKPI!#REF!</definedName>
    <definedName name="_56__123Graph_AChart_24C" hidden="1">[1]OtherKPI!#REF!</definedName>
    <definedName name="_56__123Graph_BChart_16B" hidden="1">[1]OtherKPI!#REF!</definedName>
    <definedName name="_56__123Graph_CChart_7A" hidden="1">[1]OtherKPI!#REF!</definedName>
    <definedName name="_57__123Graph_CChart_8A" hidden="1">[1]OtherKPI!#REF!</definedName>
    <definedName name="_58__123Graph_BChart_17B" hidden="1">[1]OtherKPI!#REF!</definedName>
    <definedName name="_58__123Graph_DChart_13B" hidden="1">[1]OtherKPI!#REF!</definedName>
    <definedName name="_59__123Graph_DChart_16B" hidden="1">[1]OtherKPI!#REF!</definedName>
    <definedName name="_6__123Graph_AChart_12B" hidden="1">[1]OtherKPI!#REF!</definedName>
    <definedName name="_6__123Graph_AChart_17B" hidden="1">[1]OtherKPI!#REF!</definedName>
    <definedName name="_6__123Graph_LBL_ACHART_1" hidden="1">[4]Sum!#REF!</definedName>
    <definedName name="_6__123Graph_XCHART_2" hidden="1">[4]Sum!#REF!</definedName>
    <definedName name="_60__123Graph_AChart_25C" hidden="1">[1]OtherKPI!#REF!</definedName>
    <definedName name="_60__123Graph_BChart_18B" hidden="1">[1]OtherKPI!#REF!</definedName>
    <definedName name="_60__123Graph_DChart_17B" hidden="1">[1]OtherKPI!#REF!</definedName>
    <definedName name="_61__123Graph_DChart_22C" hidden="1">[1]OtherKPI!#REF!</definedName>
    <definedName name="_62__123Graph_BChart_21C" hidden="1">[1]OtherKPI!#REF!</definedName>
    <definedName name="_62__123Graph_DChart_23C" hidden="1">[1]OtherKPI!#REF!</definedName>
    <definedName name="_63__123Graph_DChart_24C" hidden="1">[1]OtherKPI!#REF!</definedName>
    <definedName name="_64__123Graph_AChart_26C" hidden="1">[1]OtherKPI!#REF!</definedName>
    <definedName name="_64__123Graph_BChart_22C" hidden="1">[1]OtherKPI!#REF!</definedName>
    <definedName name="_64__123Graph_DChart_25C" hidden="1">[1]OtherKPI!#REF!</definedName>
    <definedName name="_65__123Graph_DChart_26C" hidden="1">[1]OtherKPI!#REF!</definedName>
    <definedName name="_66__123Graph_BChart_23C" hidden="1">[1]OtherKPI!#REF!</definedName>
    <definedName name="_66__123Graph_DChart_4A" hidden="1">[1]OtherKPI!#REF!</definedName>
    <definedName name="_67__123Graph_DChart_5A" hidden="1">[1]OtherKPI!#REF!</definedName>
    <definedName name="_68__123Graph_AChart_27C" hidden="1">[1]OtherKPI!#REF!</definedName>
    <definedName name="_68__123Graph_BChart_24C" hidden="1">[1]OtherKPI!#REF!</definedName>
    <definedName name="_68__123Graph_DChart_6A" hidden="1">[1]OtherKPI!#REF!</definedName>
    <definedName name="_69__123Graph_DChart_7A" hidden="1">[1]OtherKPI!#REF!</definedName>
    <definedName name="_7__123Graph_AChart_18B" hidden="1">[1]OtherKPI!#REF!</definedName>
    <definedName name="_70__123Graph_BChart_25C" hidden="1">[1]OtherKPI!#REF!</definedName>
    <definedName name="_70__123Graph_DChart_8A" hidden="1">[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]OtherKPI!#REF!</definedName>
    <definedName name="_8__123Graph_LBL_ACHART_2" hidden="1">[4]Sum!#REF!</definedName>
    <definedName name="_80__123Graph_AChart_4A" hidden="1">[1]OtherKPI!#REF!</definedName>
    <definedName name="_80__123Graph_BChart_5A" hidden="1">[1]OtherKPI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]OtherKPI!#REF!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a10" localSheetId="2" hidden="1">{"TAG1AGMS",#N/A,FALSE,"TAG 1A"}</definedName>
    <definedName name="_a10" localSheetId="0" hidden="1">{"TAG1AGMS",#N/A,FALSE,"TAG 1A"}</definedName>
    <definedName name="_a10" localSheetId="1" hidden="1">{"TAG1AGMS",#N/A,FALSE,"TAG 1A"}</definedName>
    <definedName name="_a10" localSheetId="3" hidden="1">{"TAG1AGMS",#N/A,FALSE,"TAG 1A"}</definedName>
    <definedName name="_a10" hidden="1">{"TAG1AGMS",#N/A,FALSE,"TAG 1A"}</definedName>
    <definedName name="_a123" localSheetId="2" hidden="1">{"TAG1AGMS",#N/A,FALSE,"TAG 1A"}</definedName>
    <definedName name="_a123" localSheetId="0" hidden="1">{"TAG1AGMS",#N/A,FALSE,"TAG 1A"}</definedName>
    <definedName name="_a123" localSheetId="1" hidden="1">{"TAG1AGMS",#N/A,FALSE,"TAG 1A"}</definedName>
    <definedName name="_a123" localSheetId="3" hidden="1">{"TAG1AGMS",#N/A,FALSE,"TAG 1A"}</definedName>
    <definedName name="_a123" hidden="1">{"TAG1AGMS",#N/A,FALSE,"TAG 1A"}</definedName>
    <definedName name="_a14" localSheetId="2" hidden="1">{"TAG1AGMS",#N/A,FALSE,"TAG 1A"}</definedName>
    <definedName name="_a14" localSheetId="0" hidden="1">{"TAG1AGMS",#N/A,FALSE,"TAG 1A"}</definedName>
    <definedName name="_a14" localSheetId="1" hidden="1">{"TAG1AGMS",#N/A,FALSE,"TAG 1A"}</definedName>
    <definedName name="_a14" localSheetId="3" hidden="1">{"TAG1AGMS",#N/A,FALSE,"TAG 1A"}</definedName>
    <definedName name="_a14" hidden="1">{"TAG1AGMS",#N/A,FALSE,"TAG 1A"}</definedName>
    <definedName name="_a15" localSheetId="2" hidden="1">{"weichwaren",#N/A,FALSE,"Liste 1";"hartwaren",#N/A,FALSE,"Liste 1";"food",#N/A,FALSE,"Liste 1";"fleisch",#N/A,FALSE,"Liste 1"}</definedName>
    <definedName name="_a15" localSheetId="0" hidden="1">{"weichwaren",#N/A,FALSE,"Liste 1";"hartwaren",#N/A,FALSE,"Liste 1";"food",#N/A,FALSE,"Liste 1";"fleisch",#N/A,FALSE,"Liste 1"}</definedName>
    <definedName name="_a15" localSheetId="1" hidden="1">{"weichwaren",#N/A,FALSE,"Liste 1";"hartwaren",#N/A,FALSE,"Liste 1";"food",#N/A,FALSE,"Liste 1";"fleisch",#N/A,FALSE,"Liste 1"}</definedName>
    <definedName name="_a15" localSheetId="3" hidden="1">{"weichwaren",#N/A,FALSE,"Liste 1";"hartwaren",#N/A,FALSE,"Liste 1";"food",#N/A,FALSE,"Liste 1";"fleisch",#N/A,FALSE,"Liste 1"}</definedName>
    <definedName name="_a15" hidden="1">{"weichwaren",#N/A,FALSE,"Liste 1";"hartwaren",#N/A,FALSE,"Liste 1";"food",#N/A,FALSE,"Liste 1";"fleisch",#N/A,FALSE,"Liste 1"}</definedName>
    <definedName name="_a16" localSheetId="2" hidden="1">{"weichwaren",#N/A,FALSE,"Liste 1";"hartwaren",#N/A,FALSE,"Liste 1";"food",#N/A,FALSE,"Liste 1";"fleisch",#N/A,FALSE,"Liste 1"}</definedName>
    <definedName name="_a16" localSheetId="0" hidden="1">{"weichwaren",#N/A,FALSE,"Liste 1";"hartwaren",#N/A,FALSE,"Liste 1";"food",#N/A,FALSE,"Liste 1";"fleisch",#N/A,FALSE,"Liste 1"}</definedName>
    <definedName name="_a16" localSheetId="1" hidden="1">{"weichwaren",#N/A,FALSE,"Liste 1";"hartwaren",#N/A,FALSE,"Liste 1";"food",#N/A,FALSE,"Liste 1";"fleisch",#N/A,FALSE,"Liste 1"}</definedName>
    <definedName name="_a16" localSheetId="3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localSheetId="2" hidden="1">{"TAG1AGMS",#N/A,FALSE,"TAG 1A"}</definedName>
    <definedName name="_a17" localSheetId="0" hidden="1">{"TAG1AGMS",#N/A,FALSE,"TAG 1A"}</definedName>
    <definedName name="_a17" localSheetId="1" hidden="1">{"TAG1AGMS",#N/A,FALSE,"TAG 1A"}</definedName>
    <definedName name="_a17" localSheetId="3" hidden="1">{"TAG1AGMS",#N/A,FALSE,"TAG 1A"}</definedName>
    <definedName name="_a17" hidden="1">{"TAG1AGMS",#N/A,FALSE,"TAG 1A"}</definedName>
    <definedName name="_a18" localSheetId="2" hidden="1">{"Tages_D",#N/A,FALSE,"Tagesbericht";"Tages_PL",#N/A,FALSE,"Tagesbericht"}</definedName>
    <definedName name="_a18" localSheetId="0" hidden="1">{"Tages_D",#N/A,FALSE,"Tagesbericht";"Tages_PL",#N/A,FALSE,"Tagesbericht"}</definedName>
    <definedName name="_a18" localSheetId="1" hidden="1">{"Tages_D",#N/A,FALSE,"Tagesbericht";"Tages_PL",#N/A,FALSE,"Tagesbericht"}</definedName>
    <definedName name="_a18" localSheetId="3" hidden="1">{"Tages_D",#N/A,FALSE,"Tagesbericht";"Tages_PL",#N/A,FALSE,"Tagesbericht"}</definedName>
    <definedName name="_a18" hidden="1">{"Tages_D",#N/A,FALSE,"Tagesbericht";"Tages_PL",#N/A,FALSE,"Tagesbericht"}</definedName>
    <definedName name="_a19" localSheetId="2" hidden="1">{"fleisch",#N/A,FALSE,"WG HK";"food",#N/A,FALSE,"WG HK";"hartwaren",#N/A,FALSE,"WG HK";"weichwaren",#N/A,FALSE,"WG HK"}</definedName>
    <definedName name="_a19" localSheetId="0" hidden="1">{"fleisch",#N/A,FALSE,"WG HK";"food",#N/A,FALSE,"WG HK";"hartwaren",#N/A,FALSE,"WG HK";"weichwaren",#N/A,FALSE,"WG HK"}</definedName>
    <definedName name="_a19" localSheetId="1" hidden="1">{"fleisch",#N/A,FALSE,"WG HK";"food",#N/A,FALSE,"WG HK";"hartwaren",#N/A,FALSE,"WG HK";"weichwaren",#N/A,FALSE,"WG HK"}</definedName>
    <definedName name="_a19" localSheetId="3" hidden="1">{"fleisch",#N/A,FALSE,"WG HK";"food",#N/A,FALSE,"WG HK";"hartwaren",#N/A,FALSE,"WG HK";"weichwaren",#N/A,FALSE,"WG HK"}</definedName>
    <definedName name="_a19" hidden="1">{"fleisch",#N/A,FALSE,"WG HK";"food",#N/A,FALSE,"WG HK";"hartwaren",#N/A,FALSE,"WG HK";"weichwaren",#N/A,FALSE,"WG HK"}</definedName>
    <definedName name="_A2" localSheetId="2" hidden="1">Main.SAPF4Help()</definedName>
    <definedName name="_A2" localSheetId="0" hidden="1">Main.SAPF4Help()</definedName>
    <definedName name="_A2" localSheetId="1" hidden="1">Main.SAPF4Help()</definedName>
    <definedName name="_A2" localSheetId="3" hidden="1">Main.SAPF4Help()</definedName>
    <definedName name="_A2" hidden="1">Main.SAPF4Help()</definedName>
    <definedName name="_a33" localSheetId="2" hidden="1">{"fleisch",#N/A,FALSE,"WG HK";"food",#N/A,FALSE,"WG HK";"hartwaren",#N/A,FALSE,"WG HK";"weichwaren",#N/A,FALSE,"WG HK"}</definedName>
    <definedName name="_a33" localSheetId="0" hidden="1">{"fleisch",#N/A,FALSE,"WG HK";"food",#N/A,FALSE,"WG HK";"hartwaren",#N/A,FALSE,"WG HK";"weichwaren",#N/A,FALSE,"WG HK"}</definedName>
    <definedName name="_a33" localSheetId="1" hidden="1">{"fleisch",#N/A,FALSE,"WG HK";"food",#N/A,FALSE,"WG HK";"hartwaren",#N/A,FALSE,"WG HK";"weichwaren",#N/A,FALSE,"WG HK"}</definedName>
    <definedName name="_a33" localSheetId="3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54" localSheetId="2" hidden="1">{"Tages_D",#N/A,FALSE,"Tagesbericht";"Tages_PL",#N/A,FALSE,"Tagesbericht"}</definedName>
    <definedName name="_a54" localSheetId="0" hidden="1">{"Tages_D",#N/A,FALSE,"Tagesbericht";"Tages_PL",#N/A,FALSE,"Tagesbericht"}</definedName>
    <definedName name="_a54" localSheetId="1" hidden="1">{"Tages_D",#N/A,FALSE,"Tagesbericht";"Tages_PL",#N/A,FALSE,"Tagesbericht"}</definedName>
    <definedName name="_a54" localSheetId="3" hidden="1">{"Tages_D",#N/A,FALSE,"Tagesbericht";"Tages_PL",#N/A,FALSE,"Tagesbericht"}</definedName>
    <definedName name="_a54" hidden="1">{"Tages_D",#N/A,FALSE,"Tagesbericht";"Tages_PL",#N/A,FALSE,"Tagesbericht"}</definedName>
    <definedName name="_a55" localSheetId="2" hidden="1">{"Tages_D",#N/A,FALSE,"Tagesbericht";"Tages_PL",#N/A,FALSE,"Tagesbericht"}</definedName>
    <definedName name="_a55" localSheetId="0" hidden="1">{"Tages_D",#N/A,FALSE,"Tagesbericht";"Tages_PL",#N/A,FALSE,"Tagesbericht"}</definedName>
    <definedName name="_a55" localSheetId="1" hidden="1">{"Tages_D",#N/A,FALSE,"Tagesbericht";"Tages_PL",#N/A,FALSE,"Tagesbericht"}</definedName>
    <definedName name="_a55" localSheetId="3" hidden="1">{"Tages_D",#N/A,FALSE,"Tagesbericht";"Tages_PL",#N/A,FALSE,"Tagesbericht"}</definedName>
    <definedName name="_a55" hidden="1">{"Tages_D",#N/A,FALSE,"Tagesbericht";"Tages_PL",#N/A,FALSE,"Tagesbericht"}</definedName>
    <definedName name="_a66" localSheetId="2" hidden="1">{"TAG1AGMS",#N/A,FALSE,"TAG 1A"}</definedName>
    <definedName name="_a66" localSheetId="0" hidden="1">{"TAG1AGMS",#N/A,FALSE,"TAG 1A"}</definedName>
    <definedName name="_a66" localSheetId="1" hidden="1">{"TAG1AGMS",#N/A,FALSE,"TAG 1A"}</definedName>
    <definedName name="_a66" localSheetId="3" hidden="1">{"TAG1AGMS",#N/A,FALSE,"TAG 1A"}</definedName>
    <definedName name="_a66" hidden="1">{"TAG1AGMS",#N/A,FALSE,"TAG 1A"}</definedName>
    <definedName name="_aa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localSheetId="2" hidden="1">{"Tages_D",#N/A,FALSE,"Tagesbericht";"Tages_PL",#N/A,FALSE,"Tagesbericht"}</definedName>
    <definedName name="_aa22" localSheetId="0" hidden="1">{"Tages_D",#N/A,FALSE,"Tagesbericht";"Tages_PL",#N/A,FALSE,"Tagesbericht"}</definedName>
    <definedName name="_aa22" localSheetId="1" hidden="1">{"Tages_D",#N/A,FALSE,"Tagesbericht";"Tages_PL",#N/A,FALSE,"Tagesbericht"}</definedName>
    <definedName name="_aa22" localSheetId="3" hidden="1">{"Tages_D",#N/A,FALSE,"Tagesbericht";"Tages_PL",#N/A,FALSE,"Tagesbericht"}</definedName>
    <definedName name="_aa22" hidden="1">{"Tages_D",#N/A,FALSE,"Tagesbericht";"Tages_PL",#N/A,FALSE,"Tagesbericht"}</definedName>
    <definedName name="_as2" hidden="1">"AS2DocumentEdit"</definedName>
    <definedName name="_b18" localSheetId="2" hidden="1">{"Tages_D",#N/A,FALSE,"Tagesbericht";"Tages_PL",#N/A,FALSE,"Tagesbericht"}</definedName>
    <definedName name="_b18" localSheetId="0" hidden="1">{"Tages_D",#N/A,FALSE,"Tagesbericht";"Tages_PL",#N/A,FALSE,"Tagesbericht"}</definedName>
    <definedName name="_b18" localSheetId="1" hidden="1">{"Tages_D",#N/A,FALSE,"Tagesbericht";"Tages_PL",#N/A,FALSE,"Tagesbericht"}</definedName>
    <definedName name="_b18" localSheetId="3" hidden="1">{"Tages_D",#N/A,FALSE,"Tagesbericht";"Tages_PL",#N/A,FALSE,"Tagesbericht"}</definedName>
    <definedName name="_b18" hidden="1">{"Tages_D",#N/A,FALSE,"Tagesbericht";"Tages_PL",#N/A,FALSE,"Tagesbericht"}</definedName>
    <definedName name="_b19" localSheetId="2" hidden="1">{"Tages_D",#N/A,FALSE,"Tagesbericht";"Tages_PL",#N/A,FALSE,"Tagesbericht"}</definedName>
    <definedName name="_b19" localSheetId="0" hidden="1">{"Tages_D",#N/A,FALSE,"Tagesbericht";"Tages_PL",#N/A,FALSE,"Tagesbericht"}</definedName>
    <definedName name="_b19" localSheetId="1" hidden="1">{"Tages_D",#N/A,FALSE,"Tagesbericht";"Tages_PL",#N/A,FALSE,"Tagesbericht"}</definedName>
    <definedName name="_b19" localSheetId="3" hidden="1">{"Tages_D",#N/A,FALSE,"Tagesbericht";"Tages_PL",#N/A,FALSE,"Tagesbericht"}</definedName>
    <definedName name="_b19" hidden="1">{"Tages_D",#N/A,FALSE,"Tagesbericht";"Tages_PL",#N/A,FALSE,"Tagesbericht"}</definedName>
    <definedName name="_bb1" localSheetId="2" hidden="1">{"Area1",#N/A,FALSE,"OREWACC";"Area2",#N/A,FALSE,"OREWACC"}</definedName>
    <definedName name="_bb1" localSheetId="0" hidden="1">{"Area1",#N/A,FALSE,"OREWACC";"Area2",#N/A,FALSE,"OREWACC"}</definedName>
    <definedName name="_bb1" localSheetId="1" hidden="1">{"Area1",#N/A,FALSE,"OREWACC";"Area2",#N/A,FALSE,"OREWACC"}</definedName>
    <definedName name="_bb1" localSheetId="3" hidden="1">{"Area1",#N/A,FALSE,"OREWACC";"Area2",#N/A,FALSE,"OREWACC"}</definedName>
    <definedName name="_bb1" hidden="1">{"Area1",#N/A,FALSE,"OREWACC";"Area2",#N/A,FALSE,"OREWACC"}</definedName>
    <definedName name="_bs1" localSheetId="2" hidden="1">{"AS",#N/A,FALSE,"Dec_BS";"LIAB",#N/A,FALSE,"Dec_BS"}</definedName>
    <definedName name="_bs1" localSheetId="0" hidden="1">{"AS",#N/A,FALSE,"Dec_BS";"LIAB",#N/A,FALSE,"Dec_BS"}</definedName>
    <definedName name="_bs1" localSheetId="1" hidden="1">{"AS",#N/A,FALSE,"Dec_BS";"LIAB",#N/A,FALSE,"Dec_BS"}</definedName>
    <definedName name="_bs1" localSheetId="3" hidden="1">{"AS",#N/A,FALSE,"Dec_BS";"LIAB",#N/A,FALSE,"Dec_BS"}</definedName>
    <definedName name="_bs1" hidden="1">{"AS",#N/A,FALSE,"Dec_BS";"LIAB",#N/A,FALSE,"Dec_BS"}</definedName>
    <definedName name="_cd12" localSheetId="2" hidden="1">{"Tages_D",#N/A,FALSE,"Tagesbericht";"Tages_PL",#N/A,FALSE,"Tagesbericht"}</definedName>
    <definedName name="_cd12" localSheetId="0" hidden="1">{"Tages_D",#N/A,FALSE,"Tagesbericht";"Tages_PL",#N/A,FALSE,"Tagesbericht"}</definedName>
    <definedName name="_cd12" localSheetId="1" hidden="1">{"Tages_D",#N/A,FALSE,"Tagesbericht";"Tages_PL",#N/A,FALSE,"Tagesbericht"}</definedName>
    <definedName name="_cd12" localSheetId="3" hidden="1">{"Tages_D",#N/A,FALSE,"Tagesbericht";"Tages_PL",#N/A,FALSE,"Tagesbericht"}</definedName>
    <definedName name="_cd12" hidden="1">{"Tages_D",#N/A,FALSE,"Tagesbericht";"Tages_PL",#N/A,FALSE,"Tagesbericht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localSheetId="2" hidden="1">{"Area1",#N/A,FALSE,"OREWACC";"Area2",#N/A,FALSE,"OREWACC"}</definedName>
    <definedName name="_dd1" localSheetId="0" hidden="1">{"Area1",#N/A,FALSE,"OREWACC";"Area2",#N/A,FALSE,"OREWACC"}</definedName>
    <definedName name="_dd1" localSheetId="1" hidden="1">{"Area1",#N/A,FALSE,"OREWACC";"Area2",#N/A,FALSE,"OREWACC"}</definedName>
    <definedName name="_dd1" localSheetId="3" hidden="1">{"Area1",#N/A,FALSE,"OREWACC";"Area2",#N/A,FALSE,"OREWACC"}</definedName>
    <definedName name="_dd1" hidden="1">{"Area1",#N/A,FALSE,"OREWACC";"Area2",#N/A,FALSE,"OREWACC"}</definedName>
    <definedName name="_Fill" hidden="1">#REF!</definedName>
    <definedName name="_Fill1" localSheetId="2" hidden="1">#REF!</definedName>
    <definedName name="_Fill1" localSheetId="0" hidden="1">#REF!</definedName>
    <definedName name="_Fill1" localSheetId="1" hidden="1">#REF!</definedName>
    <definedName name="_Fill1" localSheetId="3" hidden="1">#REF!</definedName>
    <definedName name="_Fill1" hidden="1">#REF!</definedName>
    <definedName name="_Fill100" localSheetId="2" hidden="1">#REF!</definedName>
    <definedName name="_Fill100" localSheetId="0" hidden="1">#REF!</definedName>
    <definedName name="_Fill100" localSheetId="1" hidden="1">#REF!</definedName>
    <definedName name="_Fill100" localSheetId="3" hidden="1">#REF!</definedName>
    <definedName name="_Fill100" hidden="1">#REF!</definedName>
    <definedName name="_Fill2" localSheetId="2" hidden="1">#REF!</definedName>
    <definedName name="_Fill2" localSheetId="0" hidden="1">#REF!</definedName>
    <definedName name="_Fill2" localSheetId="1" hidden="1">#REF!</definedName>
    <definedName name="_Fill2" localSheetId="3" hidden="1">#REF!</definedName>
    <definedName name="_Fill2" hidden="1">#REF!</definedName>
    <definedName name="_xlnm._FilterDatabase" localSheetId="2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3" hidden="1">#REF!</definedName>
    <definedName name="_xlnm._FilterDatabase" hidden="1">#REF!</definedName>
    <definedName name="_KAW002952" localSheetId="2" hidden="1">#REF!</definedName>
    <definedName name="_KAW002952" localSheetId="0" hidden="1">#REF!</definedName>
    <definedName name="_KAW002952" localSheetId="1" hidden="1">#REF!</definedName>
    <definedName name="_KAW002952" localSheetId="3" hidden="1">#REF!</definedName>
    <definedName name="_KAW002952" hidden="1">#REF!</definedName>
    <definedName name="_KAW002954" localSheetId="2" hidden="1">#REF!</definedName>
    <definedName name="_KAW002954" localSheetId="0" hidden="1">#REF!</definedName>
    <definedName name="_KAW002954" localSheetId="1" hidden="1">#REF!</definedName>
    <definedName name="_KAW002954" localSheetId="3" hidden="1">#REF!</definedName>
    <definedName name="_KAW002954" hidden="1">#REF!</definedName>
    <definedName name="_KAW004001" localSheetId="2" hidden="1">#REF!</definedName>
    <definedName name="_KAW004001" localSheetId="0" hidden="1">#REF!</definedName>
    <definedName name="_KAW004001" localSheetId="1" hidden="1">#REF!</definedName>
    <definedName name="_KAW004001" localSheetId="3" hidden="1">#REF!</definedName>
    <definedName name="_KAW004001" hidden="1">#REF!</definedName>
    <definedName name="_KAW004002" localSheetId="2" hidden="1">#REF!</definedName>
    <definedName name="_KAW004002" localSheetId="0" hidden="1">#REF!</definedName>
    <definedName name="_KAW004002" localSheetId="1" hidden="1">#REF!</definedName>
    <definedName name="_KAW004002" localSheetId="3" hidden="1">#REF!</definedName>
    <definedName name="_KAW004002" hidden="1">#REF!</definedName>
    <definedName name="_KAW010101" localSheetId="2" hidden="1">#REF!</definedName>
    <definedName name="_KAW010101" localSheetId="0" hidden="1">#REF!</definedName>
    <definedName name="_KAW010101" localSheetId="1" hidden="1">#REF!</definedName>
    <definedName name="_KAW010101" localSheetId="3" hidden="1">#REF!</definedName>
    <definedName name="_KAW010101" hidden="1">#REF!</definedName>
    <definedName name="_KAW010102" localSheetId="2" hidden="1">#REF!</definedName>
    <definedName name="_KAW010102" localSheetId="0" hidden="1">#REF!</definedName>
    <definedName name="_KAW010102" localSheetId="1" hidden="1">#REF!</definedName>
    <definedName name="_KAW010102" localSheetId="3" hidden="1">#REF!</definedName>
    <definedName name="_KAW010102" hidden="1">#REF!</definedName>
    <definedName name="_KAW010103" localSheetId="2" hidden="1">#REF!</definedName>
    <definedName name="_KAW010103" localSheetId="0" hidden="1">#REF!</definedName>
    <definedName name="_KAW010103" localSheetId="1" hidden="1">#REF!</definedName>
    <definedName name="_KAW010103" localSheetId="3" hidden="1">#REF!</definedName>
    <definedName name="_KAW010103" hidden="1">#REF!</definedName>
    <definedName name="_KAW010104" localSheetId="2" hidden="1">#REF!</definedName>
    <definedName name="_KAW010104" localSheetId="0" hidden="1">#REF!</definedName>
    <definedName name="_KAW010104" localSheetId="1" hidden="1">#REF!</definedName>
    <definedName name="_KAW010104" localSheetId="3" hidden="1">#REF!</definedName>
    <definedName name="_KAW010104" hidden="1">#REF!</definedName>
    <definedName name="_KAW010105" localSheetId="2" hidden="1">#REF!</definedName>
    <definedName name="_KAW010105" localSheetId="0" hidden="1">#REF!</definedName>
    <definedName name="_KAW010105" localSheetId="1" hidden="1">#REF!</definedName>
    <definedName name="_KAW010105" localSheetId="3" hidden="1">#REF!</definedName>
    <definedName name="_KAW010105" hidden="1">#REF!</definedName>
    <definedName name="_KAW010107" localSheetId="2" hidden="1">#REF!</definedName>
    <definedName name="_KAW010107" localSheetId="0" hidden="1">#REF!</definedName>
    <definedName name="_KAW010107" localSheetId="1" hidden="1">#REF!</definedName>
    <definedName name="_KAW010107" localSheetId="3" hidden="1">#REF!</definedName>
    <definedName name="_KAW010107" hidden="1">#REF!</definedName>
    <definedName name="_KAW010108" localSheetId="2" hidden="1">#REF!</definedName>
    <definedName name="_KAW010108" localSheetId="0" hidden="1">#REF!</definedName>
    <definedName name="_KAW010108" localSheetId="1" hidden="1">#REF!</definedName>
    <definedName name="_KAW010108" localSheetId="3" hidden="1">#REF!</definedName>
    <definedName name="_KAW010108" hidden="1">#REF!</definedName>
    <definedName name="_KAW010109" localSheetId="2" hidden="1">#REF!</definedName>
    <definedName name="_KAW010109" localSheetId="0" hidden="1">#REF!</definedName>
    <definedName name="_KAW010109" localSheetId="1" hidden="1">#REF!</definedName>
    <definedName name="_KAW010109" localSheetId="3" hidden="1">#REF!</definedName>
    <definedName name="_KAW010109" hidden="1">#REF!</definedName>
    <definedName name="_KAW010110" localSheetId="2" hidden="1">#REF!</definedName>
    <definedName name="_KAW010110" localSheetId="0" hidden="1">#REF!</definedName>
    <definedName name="_KAW010110" localSheetId="1" hidden="1">#REF!</definedName>
    <definedName name="_KAW010110" localSheetId="3" hidden="1">#REF!</definedName>
    <definedName name="_KAW010110" hidden="1">#REF!</definedName>
    <definedName name="_KAW010201" localSheetId="2" hidden="1">#REF!</definedName>
    <definedName name="_KAW010201" localSheetId="0" hidden="1">#REF!</definedName>
    <definedName name="_KAW010201" localSheetId="1" hidden="1">#REF!</definedName>
    <definedName name="_KAW010201" localSheetId="3" hidden="1">#REF!</definedName>
    <definedName name="_KAW010201" hidden="1">#REF!</definedName>
    <definedName name="_KAW010202" localSheetId="2" hidden="1">#REF!</definedName>
    <definedName name="_KAW010202" localSheetId="0" hidden="1">#REF!</definedName>
    <definedName name="_KAW010202" localSheetId="1" hidden="1">#REF!</definedName>
    <definedName name="_KAW010202" localSheetId="3" hidden="1">#REF!</definedName>
    <definedName name="_KAW010202" hidden="1">#REF!</definedName>
    <definedName name="_KAW010203" localSheetId="2" hidden="1">#REF!</definedName>
    <definedName name="_KAW010203" localSheetId="0" hidden="1">#REF!</definedName>
    <definedName name="_KAW010203" localSheetId="1" hidden="1">#REF!</definedName>
    <definedName name="_KAW010203" localSheetId="3" hidden="1">#REF!</definedName>
    <definedName name="_KAW010203" hidden="1">#REF!</definedName>
    <definedName name="_KAW010204" localSheetId="2" hidden="1">#REF!</definedName>
    <definedName name="_KAW010204" localSheetId="0" hidden="1">#REF!</definedName>
    <definedName name="_KAW010204" localSheetId="1" hidden="1">#REF!</definedName>
    <definedName name="_KAW010204" localSheetId="3" hidden="1">#REF!</definedName>
    <definedName name="_KAW010204" hidden="1">#REF!</definedName>
    <definedName name="_KAW010205" localSheetId="2" hidden="1">#REF!</definedName>
    <definedName name="_KAW010205" localSheetId="0" hidden="1">#REF!</definedName>
    <definedName name="_KAW010205" localSheetId="1" hidden="1">#REF!</definedName>
    <definedName name="_KAW010205" localSheetId="3" hidden="1">#REF!</definedName>
    <definedName name="_KAW010205" hidden="1">#REF!</definedName>
    <definedName name="_KAW010206" localSheetId="2" hidden="1">#REF!</definedName>
    <definedName name="_KAW010206" localSheetId="0" hidden="1">#REF!</definedName>
    <definedName name="_KAW010206" localSheetId="1" hidden="1">#REF!</definedName>
    <definedName name="_KAW010206" localSheetId="3" hidden="1">#REF!</definedName>
    <definedName name="_KAW010206" hidden="1">#REF!</definedName>
    <definedName name="_KAW010207" localSheetId="2" hidden="1">#REF!</definedName>
    <definedName name="_KAW010207" localSheetId="0" hidden="1">#REF!</definedName>
    <definedName name="_KAW010207" localSheetId="1" hidden="1">#REF!</definedName>
    <definedName name="_KAW010207" localSheetId="3" hidden="1">#REF!</definedName>
    <definedName name="_KAW010207" hidden="1">#REF!</definedName>
    <definedName name="_KAW010208" localSheetId="2" hidden="1">#REF!</definedName>
    <definedName name="_KAW010208" localSheetId="0" hidden="1">#REF!</definedName>
    <definedName name="_KAW010208" localSheetId="1" hidden="1">#REF!</definedName>
    <definedName name="_KAW010208" localSheetId="3" hidden="1">#REF!</definedName>
    <definedName name="_KAW010208" hidden="1">#REF!</definedName>
    <definedName name="_KAW010301" localSheetId="2" hidden="1">#REF!</definedName>
    <definedName name="_KAW010301" localSheetId="0" hidden="1">#REF!</definedName>
    <definedName name="_KAW010301" localSheetId="1" hidden="1">#REF!</definedName>
    <definedName name="_KAW010301" localSheetId="3" hidden="1">#REF!</definedName>
    <definedName name="_KAW010301" hidden="1">#REF!</definedName>
    <definedName name="_KAW010302" localSheetId="2" hidden="1">#REF!</definedName>
    <definedName name="_KAW010302" localSheetId="0" hidden="1">#REF!</definedName>
    <definedName name="_KAW010302" localSheetId="1" hidden="1">#REF!</definedName>
    <definedName name="_KAW010302" localSheetId="3" hidden="1">#REF!</definedName>
    <definedName name="_KAW010302" hidden="1">#REF!</definedName>
    <definedName name="_KAW010303" localSheetId="2" hidden="1">#REF!</definedName>
    <definedName name="_KAW010303" localSheetId="0" hidden="1">#REF!</definedName>
    <definedName name="_KAW010303" localSheetId="1" hidden="1">#REF!</definedName>
    <definedName name="_KAW010303" localSheetId="3" hidden="1">#REF!</definedName>
    <definedName name="_KAW010303" hidden="1">#REF!</definedName>
    <definedName name="_KAW010304" localSheetId="2" hidden="1">#REF!</definedName>
    <definedName name="_KAW010304" localSheetId="0" hidden="1">#REF!</definedName>
    <definedName name="_KAW010304" localSheetId="1" hidden="1">#REF!</definedName>
    <definedName name="_KAW010304" localSheetId="3" hidden="1">#REF!</definedName>
    <definedName name="_KAW010304" hidden="1">#REF!</definedName>
    <definedName name="_KAW010305" localSheetId="2" hidden="1">#REF!</definedName>
    <definedName name="_KAW010305" localSheetId="0" hidden="1">#REF!</definedName>
    <definedName name="_KAW010305" localSheetId="1" hidden="1">#REF!</definedName>
    <definedName name="_KAW010305" localSheetId="3" hidden="1">#REF!</definedName>
    <definedName name="_KAW010305" hidden="1">#REF!</definedName>
    <definedName name="_KAW010306" localSheetId="2" hidden="1">#REF!</definedName>
    <definedName name="_KAW010306" localSheetId="0" hidden="1">#REF!</definedName>
    <definedName name="_KAW010306" localSheetId="1" hidden="1">#REF!</definedName>
    <definedName name="_KAW010306" localSheetId="3" hidden="1">#REF!</definedName>
    <definedName name="_KAW010306" hidden="1">#REF!</definedName>
    <definedName name="_KAW010307" localSheetId="2" hidden="1">#REF!</definedName>
    <definedName name="_KAW010307" localSheetId="0" hidden="1">#REF!</definedName>
    <definedName name="_KAW010307" localSheetId="1" hidden="1">#REF!</definedName>
    <definedName name="_KAW010307" localSheetId="3" hidden="1">#REF!</definedName>
    <definedName name="_KAW010307" hidden="1">#REF!</definedName>
    <definedName name="_KAW010308" localSheetId="2" hidden="1">#REF!</definedName>
    <definedName name="_KAW010308" localSheetId="0" hidden="1">#REF!</definedName>
    <definedName name="_KAW010308" localSheetId="1" hidden="1">#REF!</definedName>
    <definedName name="_KAW010308" localSheetId="3" hidden="1">#REF!</definedName>
    <definedName name="_KAW010308" hidden="1">#REF!</definedName>
    <definedName name="_KAW010309" localSheetId="2" hidden="1">#REF!</definedName>
    <definedName name="_KAW010309" localSheetId="0" hidden="1">#REF!</definedName>
    <definedName name="_KAW010309" localSheetId="1" hidden="1">#REF!</definedName>
    <definedName name="_KAW010309" localSheetId="3" hidden="1">#REF!</definedName>
    <definedName name="_KAW010309" hidden="1">#REF!</definedName>
    <definedName name="_KAW010310" localSheetId="2" hidden="1">#REF!</definedName>
    <definedName name="_KAW010310" localSheetId="0" hidden="1">#REF!</definedName>
    <definedName name="_KAW010310" localSheetId="1" hidden="1">#REF!</definedName>
    <definedName name="_KAW010310" localSheetId="3" hidden="1">#REF!</definedName>
    <definedName name="_KAW010310" hidden="1">#REF!</definedName>
    <definedName name="_KAW010311" localSheetId="2" hidden="1">#REF!</definedName>
    <definedName name="_KAW010311" localSheetId="0" hidden="1">#REF!</definedName>
    <definedName name="_KAW010311" localSheetId="1" hidden="1">#REF!</definedName>
    <definedName name="_KAW010311" localSheetId="3" hidden="1">#REF!</definedName>
    <definedName name="_KAW010311" hidden="1">#REF!</definedName>
    <definedName name="_KAW010312" localSheetId="2" hidden="1">#REF!</definedName>
    <definedName name="_KAW010312" localSheetId="0" hidden="1">#REF!</definedName>
    <definedName name="_KAW010312" localSheetId="1" hidden="1">#REF!</definedName>
    <definedName name="_KAW010312" localSheetId="3" hidden="1">#REF!</definedName>
    <definedName name="_KAW010312" hidden="1">#REF!</definedName>
    <definedName name="_KAW010313" localSheetId="2" hidden="1">#REF!</definedName>
    <definedName name="_KAW010313" localSheetId="0" hidden="1">#REF!</definedName>
    <definedName name="_KAW010313" localSheetId="1" hidden="1">#REF!</definedName>
    <definedName name="_KAW010313" localSheetId="3" hidden="1">#REF!</definedName>
    <definedName name="_KAW010313" hidden="1">#REF!</definedName>
    <definedName name="_KAW010314" localSheetId="2" hidden="1">#REF!</definedName>
    <definedName name="_KAW010314" localSheetId="0" hidden="1">#REF!</definedName>
    <definedName name="_KAW010314" localSheetId="1" hidden="1">#REF!</definedName>
    <definedName name="_KAW010314" localSheetId="3" hidden="1">#REF!</definedName>
    <definedName name="_KAW010314" hidden="1">#REF!</definedName>
    <definedName name="_KAW010401" localSheetId="2" hidden="1">#REF!</definedName>
    <definedName name="_KAW010401" localSheetId="0" hidden="1">#REF!</definedName>
    <definedName name="_KAW010401" localSheetId="1" hidden="1">#REF!</definedName>
    <definedName name="_KAW010401" localSheetId="3" hidden="1">#REF!</definedName>
    <definedName name="_KAW010401" hidden="1">#REF!</definedName>
    <definedName name="_KAW010402" localSheetId="2" hidden="1">#REF!</definedName>
    <definedName name="_KAW010402" localSheetId="0" hidden="1">#REF!</definedName>
    <definedName name="_KAW010402" localSheetId="1" hidden="1">#REF!</definedName>
    <definedName name="_KAW010402" localSheetId="3" hidden="1">#REF!</definedName>
    <definedName name="_KAW010402" hidden="1">#REF!</definedName>
    <definedName name="_KAW010403" localSheetId="2" hidden="1">#REF!</definedName>
    <definedName name="_KAW010403" localSheetId="0" hidden="1">#REF!</definedName>
    <definedName name="_KAW010403" localSheetId="1" hidden="1">#REF!</definedName>
    <definedName name="_KAW010403" localSheetId="3" hidden="1">#REF!</definedName>
    <definedName name="_KAW010403" hidden="1">#REF!</definedName>
    <definedName name="_KAW010404" localSheetId="2" hidden="1">#REF!</definedName>
    <definedName name="_KAW010404" localSheetId="0" hidden="1">#REF!</definedName>
    <definedName name="_KAW010404" localSheetId="1" hidden="1">#REF!</definedName>
    <definedName name="_KAW010404" localSheetId="3" hidden="1">#REF!</definedName>
    <definedName name="_KAW010404" hidden="1">#REF!</definedName>
    <definedName name="_KAW010405" localSheetId="2" hidden="1">#REF!</definedName>
    <definedName name="_KAW010405" localSheetId="0" hidden="1">#REF!</definedName>
    <definedName name="_KAW010405" localSheetId="1" hidden="1">#REF!</definedName>
    <definedName name="_KAW010405" localSheetId="3" hidden="1">#REF!</definedName>
    <definedName name="_KAW010405" hidden="1">#REF!</definedName>
    <definedName name="_KAW010406" localSheetId="2" hidden="1">#REF!</definedName>
    <definedName name="_KAW010406" localSheetId="0" hidden="1">#REF!</definedName>
    <definedName name="_KAW010406" localSheetId="1" hidden="1">#REF!</definedName>
    <definedName name="_KAW010406" localSheetId="3" hidden="1">#REF!</definedName>
    <definedName name="_KAW010406" hidden="1">#REF!</definedName>
    <definedName name="_KAW010407" localSheetId="2" hidden="1">#REF!</definedName>
    <definedName name="_KAW010407" localSheetId="0" hidden="1">#REF!</definedName>
    <definedName name="_KAW010407" localSheetId="1" hidden="1">#REF!</definedName>
    <definedName name="_KAW010407" localSheetId="3" hidden="1">#REF!</definedName>
    <definedName name="_KAW010407" hidden="1">#REF!</definedName>
    <definedName name="_KAW010408" localSheetId="2" hidden="1">#REF!</definedName>
    <definedName name="_KAW010408" localSheetId="0" hidden="1">#REF!</definedName>
    <definedName name="_KAW010408" localSheetId="1" hidden="1">#REF!</definedName>
    <definedName name="_KAW010408" localSheetId="3" hidden="1">#REF!</definedName>
    <definedName name="_KAW010408" hidden="1">#REF!</definedName>
    <definedName name="_KAW010409" localSheetId="2" hidden="1">#REF!</definedName>
    <definedName name="_KAW010409" localSheetId="0" hidden="1">#REF!</definedName>
    <definedName name="_KAW010409" localSheetId="1" hidden="1">#REF!</definedName>
    <definedName name="_KAW010409" localSheetId="3" hidden="1">#REF!</definedName>
    <definedName name="_KAW010409" hidden="1">#REF!</definedName>
    <definedName name="_KAW010410" localSheetId="2" hidden="1">#REF!</definedName>
    <definedName name="_KAW010410" localSheetId="0" hidden="1">#REF!</definedName>
    <definedName name="_KAW010410" localSheetId="1" hidden="1">#REF!</definedName>
    <definedName name="_KAW010410" localSheetId="3" hidden="1">#REF!</definedName>
    <definedName name="_KAW010410" hidden="1">#REF!</definedName>
    <definedName name="_KAW010411" localSheetId="2" hidden="1">#REF!</definedName>
    <definedName name="_KAW010411" localSheetId="0" hidden="1">#REF!</definedName>
    <definedName name="_KAW010411" localSheetId="1" hidden="1">#REF!</definedName>
    <definedName name="_KAW010411" localSheetId="3" hidden="1">#REF!</definedName>
    <definedName name="_KAW010411" hidden="1">#REF!</definedName>
    <definedName name="_KAW010412" localSheetId="2" hidden="1">#REF!</definedName>
    <definedName name="_KAW010412" localSheetId="0" hidden="1">#REF!</definedName>
    <definedName name="_KAW010412" localSheetId="1" hidden="1">#REF!</definedName>
    <definedName name="_KAW010412" localSheetId="3" hidden="1">#REF!</definedName>
    <definedName name="_KAW010412" hidden="1">#REF!</definedName>
    <definedName name="_KAW010413" localSheetId="2" hidden="1">#REF!</definedName>
    <definedName name="_KAW010413" localSheetId="0" hidden="1">#REF!</definedName>
    <definedName name="_KAW010413" localSheetId="1" hidden="1">#REF!</definedName>
    <definedName name="_KAW010413" localSheetId="3" hidden="1">#REF!</definedName>
    <definedName name="_KAW010413" hidden="1">#REF!</definedName>
    <definedName name="_KAW010414" localSheetId="2" hidden="1">#REF!</definedName>
    <definedName name="_KAW010414" localSheetId="0" hidden="1">#REF!</definedName>
    <definedName name="_KAW010414" localSheetId="1" hidden="1">#REF!</definedName>
    <definedName name="_KAW010414" localSheetId="3" hidden="1">#REF!</definedName>
    <definedName name="_KAW010414" hidden="1">#REF!</definedName>
    <definedName name="_KAW010415" localSheetId="2" hidden="1">#REF!</definedName>
    <definedName name="_KAW010415" localSheetId="0" hidden="1">#REF!</definedName>
    <definedName name="_KAW010415" localSheetId="1" hidden="1">#REF!</definedName>
    <definedName name="_KAW010415" localSheetId="3" hidden="1">#REF!</definedName>
    <definedName name="_KAW010415" hidden="1">#REF!</definedName>
    <definedName name="_KAW010416" localSheetId="2" hidden="1">#REF!</definedName>
    <definedName name="_KAW010416" localSheetId="0" hidden="1">#REF!</definedName>
    <definedName name="_KAW010416" localSheetId="1" hidden="1">#REF!</definedName>
    <definedName name="_KAW010416" localSheetId="3" hidden="1">#REF!</definedName>
    <definedName name="_KAW010416" hidden="1">#REF!</definedName>
    <definedName name="_KAW010417" localSheetId="2" hidden="1">#REF!</definedName>
    <definedName name="_KAW010417" localSheetId="0" hidden="1">#REF!</definedName>
    <definedName name="_KAW010417" localSheetId="1" hidden="1">#REF!</definedName>
    <definedName name="_KAW010417" localSheetId="3" hidden="1">#REF!</definedName>
    <definedName name="_KAW010417" hidden="1">#REF!</definedName>
    <definedName name="_KAW010501" localSheetId="2" hidden="1">#REF!</definedName>
    <definedName name="_KAW010501" localSheetId="0" hidden="1">#REF!</definedName>
    <definedName name="_KAW010501" localSheetId="1" hidden="1">#REF!</definedName>
    <definedName name="_KAW010501" localSheetId="3" hidden="1">#REF!</definedName>
    <definedName name="_KAW010501" hidden="1">#REF!</definedName>
    <definedName name="_KAW010502" localSheetId="2" hidden="1">#REF!</definedName>
    <definedName name="_KAW010502" localSheetId="0" hidden="1">#REF!</definedName>
    <definedName name="_KAW010502" localSheetId="1" hidden="1">#REF!</definedName>
    <definedName name="_KAW010502" localSheetId="3" hidden="1">#REF!</definedName>
    <definedName name="_KAW010502" hidden="1">#REF!</definedName>
    <definedName name="_KAW010503" localSheetId="2" hidden="1">#REF!</definedName>
    <definedName name="_KAW010503" localSheetId="0" hidden="1">#REF!</definedName>
    <definedName name="_KAW010503" localSheetId="1" hidden="1">#REF!</definedName>
    <definedName name="_KAW010503" localSheetId="3" hidden="1">#REF!</definedName>
    <definedName name="_KAW010503" hidden="1">#REF!</definedName>
    <definedName name="_KAW010504" localSheetId="2" hidden="1">#REF!</definedName>
    <definedName name="_KAW010504" localSheetId="0" hidden="1">#REF!</definedName>
    <definedName name="_KAW010504" localSheetId="1" hidden="1">#REF!</definedName>
    <definedName name="_KAW010504" localSheetId="3" hidden="1">#REF!</definedName>
    <definedName name="_KAW010504" hidden="1">#REF!</definedName>
    <definedName name="_KAW010505" localSheetId="2" hidden="1">#REF!</definedName>
    <definedName name="_KAW010505" localSheetId="0" hidden="1">#REF!</definedName>
    <definedName name="_KAW010505" localSheetId="1" hidden="1">#REF!</definedName>
    <definedName name="_KAW010505" localSheetId="3" hidden="1">#REF!</definedName>
    <definedName name="_KAW010505" hidden="1">#REF!</definedName>
    <definedName name="_KAW010507" localSheetId="2" hidden="1">#REF!</definedName>
    <definedName name="_KAW010507" localSheetId="0" hidden="1">#REF!</definedName>
    <definedName name="_KAW010507" localSheetId="1" hidden="1">#REF!</definedName>
    <definedName name="_KAW010507" localSheetId="3" hidden="1">#REF!</definedName>
    <definedName name="_KAW010507" hidden="1">#REF!</definedName>
    <definedName name="_KAW010995" localSheetId="2" hidden="1">#REF!</definedName>
    <definedName name="_KAW010995" localSheetId="0" hidden="1">#REF!</definedName>
    <definedName name="_KAW010995" localSheetId="1" hidden="1">#REF!</definedName>
    <definedName name="_KAW010995" localSheetId="3" hidden="1">#REF!</definedName>
    <definedName name="_KAW010995" hidden="1">#REF!</definedName>
    <definedName name="_KAW010999" localSheetId="2" hidden="1">#REF!</definedName>
    <definedName name="_KAW010999" localSheetId="0" hidden="1">#REF!</definedName>
    <definedName name="_KAW010999" localSheetId="1" hidden="1">#REF!</definedName>
    <definedName name="_KAW010999" localSheetId="3" hidden="1">#REF!</definedName>
    <definedName name="_KAW010999" hidden="1">#REF!</definedName>
    <definedName name="_KAW020000" localSheetId="2" hidden="1">#REF!</definedName>
    <definedName name="_KAW020000" localSheetId="0" hidden="1">#REF!</definedName>
    <definedName name="_KAW020000" localSheetId="1" hidden="1">#REF!</definedName>
    <definedName name="_KAW020000" localSheetId="3" hidden="1">#REF!</definedName>
    <definedName name="_KAW020000" hidden="1">#REF!</definedName>
    <definedName name="_KAW020001" localSheetId="2" hidden="1">#REF!</definedName>
    <definedName name="_KAW020001" localSheetId="0" hidden="1">#REF!</definedName>
    <definedName name="_KAW020001" localSheetId="1" hidden="1">#REF!</definedName>
    <definedName name="_KAW020001" localSheetId="3" hidden="1">#REF!</definedName>
    <definedName name="_KAW020001" hidden="1">#REF!</definedName>
    <definedName name="_KAW020003" localSheetId="2" hidden="1">#REF!</definedName>
    <definedName name="_KAW020003" localSheetId="0" hidden="1">#REF!</definedName>
    <definedName name="_KAW020003" localSheetId="1" hidden="1">#REF!</definedName>
    <definedName name="_KAW020003" localSheetId="3" hidden="1">#REF!</definedName>
    <definedName name="_KAW020003" hidden="1">#REF!</definedName>
    <definedName name="_KAW999000" localSheetId="2" hidden="1">#REF!</definedName>
    <definedName name="_KAW999000" localSheetId="0" hidden="1">#REF!</definedName>
    <definedName name="_KAW999000" localSheetId="1" hidden="1">#REF!</definedName>
    <definedName name="_KAW999000" localSheetId="3" hidden="1">#REF!</definedName>
    <definedName name="_KAW999000" hidden="1">#REF!</definedName>
    <definedName name="_KAW999120" localSheetId="2" hidden="1">#REF!</definedName>
    <definedName name="_KAW999120" localSheetId="0" hidden="1">#REF!</definedName>
    <definedName name="_KAW999120" localSheetId="1" hidden="1">#REF!</definedName>
    <definedName name="_KAW999120" localSheetId="3" hidden="1">#REF!</definedName>
    <definedName name="_KAW999120" hidden="1">#REF!</definedName>
    <definedName name="_KAW999929" localSheetId="2" hidden="1">#REF!</definedName>
    <definedName name="_KAW999929" localSheetId="0" hidden="1">#REF!</definedName>
    <definedName name="_KAW999929" localSheetId="1" hidden="1">#REF!</definedName>
    <definedName name="_KAW999929" localSheetId="3" hidden="1">#REF!</definedName>
    <definedName name="_KAW999929" hidden="1">#REF!</definedName>
    <definedName name="_KAW999934" localSheetId="2" hidden="1">#REF!</definedName>
    <definedName name="_KAW999934" localSheetId="0" hidden="1">#REF!</definedName>
    <definedName name="_KAW999934" localSheetId="1" hidden="1">#REF!</definedName>
    <definedName name="_KAW999934" localSheetId="3" hidden="1">#REF!</definedName>
    <definedName name="_KAW999934" hidden="1">#REF!</definedName>
    <definedName name="_KAW999950" localSheetId="2" hidden="1">#REF!</definedName>
    <definedName name="_KAW999950" localSheetId="0" hidden="1">#REF!</definedName>
    <definedName name="_KAW999950" localSheetId="1" hidden="1">#REF!</definedName>
    <definedName name="_KAW999950" localSheetId="3" hidden="1">#REF!</definedName>
    <definedName name="_KAW999950" hidden="1">#REF!</definedName>
    <definedName name="_KAW999983" localSheetId="2" hidden="1">#REF!</definedName>
    <definedName name="_KAW999983" localSheetId="0" hidden="1">#REF!</definedName>
    <definedName name="_KAW999983" localSheetId="1" hidden="1">#REF!</definedName>
    <definedName name="_KAW999983" localSheetId="3" hidden="1">#REF!</definedName>
    <definedName name="_KAW999983" hidden="1">#REF!</definedName>
    <definedName name="_KAW999985" localSheetId="2" hidden="1">#REF!</definedName>
    <definedName name="_KAW999985" localSheetId="0" hidden="1">#REF!</definedName>
    <definedName name="_KAW999985" localSheetId="1" hidden="1">#REF!</definedName>
    <definedName name="_KAW999985" localSheetId="3" hidden="1">#REF!</definedName>
    <definedName name="_KAW999985" hidden="1">#REF!</definedName>
    <definedName name="_KAWworkVers" localSheetId="2" hidden="1">#REF!</definedName>
    <definedName name="_KAWworkVers" localSheetId="0" hidden="1">#REF!</definedName>
    <definedName name="_KAWworkVers" localSheetId="1" hidden="1">#REF!</definedName>
    <definedName name="_KAWworkVers" localSheetId="3" hidden="1">#REF!</definedName>
    <definedName name="_KAWworkVers" hidden="1">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2" hidden="1">[14]Sales!$B$5</definedName>
    <definedName name="_mod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Order1" hidden="1">255</definedName>
    <definedName name="_Order2" localSheetId="2" hidden="1">0</definedName>
    <definedName name="_Order2" localSheetId="0" hidden="1">0</definedName>
    <definedName name="_Order2" localSheetId="1" hidden="1">0</definedName>
    <definedName name="_Order2" localSheetId="3" hidden="1">0</definedName>
    <definedName name="_Order2" hidden="1">255</definedName>
    <definedName name="_Parse_In" hidden="1">[15]Information!#REF!</definedName>
    <definedName name="_Parse_Out" localSheetId="2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hidden="1">#REF!</definedName>
    <definedName name="_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R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R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Regression_Out" hidden="1">#REF!</definedName>
    <definedName name="_Regression_X" hidden="1">[4]Sum!#REF!</definedName>
    <definedName name="_Regression_Y" hidden="1">[4]Sum!#REF!</definedName>
    <definedName name="_sal2" localSheetId="2" hidden="1">{"SALARIOS",#N/A,FALSE,"Hoja3";"SUELDOS EMPLEADOS",#N/A,FALSE,"Hoja4";"SUELDOS EJECUTIVOS",#N/A,FALSE,"Hoja5"}</definedName>
    <definedName name="_sal2" localSheetId="0" hidden="1">{"SALARIOS",#N/A,FALSE,"Hoja3";"SUELDOS EMPLEADOS",#N/A,FALSE,"Hoja4";"SUELDOS EJECUTIVOS",#N/A,FALSE,"Hoja5"}</definedName>
    <definedName name="_sal2" localSheetId="1" hidden="1">{"SALARIOS",#N/A,FALSE,"Hoja3";"SUELDOS EMPLEADOS",#N/A,FALSE,"Hoja4";"SUELDOS EJECUTIVOS",#N/A,FALSE,"Hoja5"}</definedName>
    <definedName name="_sal2" localSheetId="3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cenchg_count" hidden="1">7</definedName>
    <definedName name="_scenchg1" hidden="1">#REF!</definedName>
    <definedName name="_scenchg2" localSheetId="2" hidden="1">#REF!</definedName>
    <definedName name="_scenchg2" localSheetId="0" hidden="1">#REF!</definedName>
    <definedName name="_scenchg2" localSheetId="1" hidden="1">#REF!</definedName>
    <definedName name="_scenchg2" localSheetId="3" hidden="1">#REF!</definedName>
    <definedName name="_scenchg2" hidden="1">#REF!</definedName>
    <definedName name="_scenchg3" localSheetId="2" hidden="1">#REF!</definedName>
    <definedName name="_scenchg3" localSheetId="0" hidden="1">#REF!</definedName>
    <definedName name="_scenchg3" localSheetId="1" hidden="1">#REF!</definedName>
    <definedName name="_scenchg3" localSheetId="3" hidden="1">#REF!</definedName>
    <definedName name="_scenchg3" hidden="1">#REF!</definedName>
    <definedName name="_scenchg4" localSheetId="2" hidden="1">#REF!</definedName>
    <definedName name="_scenchg4" localSheetId="0" hidden="1">#REF!</definedName>
    <definedName name="_scenchg4" localSheetId="1" hidden="1">#REF!</definedName>
    <definedName name="_scenchg4" localSheetId="3" hidden="1">#REF!</definedName>
    <definedName name="_scenchg4" hidden="1">#REF!</definedName>
    <definedName name="_scenchg5" localSheetId="2" hidden="1">#REF!</definedName>
    <definedName name="_scenchg5" localSheetId="0" hidden="1">#REF!</definedName>
    <definedName name="_scenchg5" localSheetId="1" hidden="1">#REF!</definedName>
    <definedName name="_scenchg5" localSheetId="3" hidden="1">#REF!</definedName>
    <definedName name="_scenchg5" hidden="1">#REF!</definedName>
    <definedName name="_scenchg6" localSheetId="2" hidden="1">#REF!</definedName>
    <definedName name="_scenchg6" localSheetId="0" hidden="1">#REF!</definedName>
    <definedName name="_scenchg6" localSheetId="1" hidden="1">#REF!</definedName>
    <definedName name="_scenchg6" localSheetId="3" hidden="1">#REF!</definedName>
    <definedName name="_scenchg6" hidden="1">#REF!</definedName>
    <definedName name="_scenchg7" localSheetId="2" hidden="1">#REF!</definedName>
    <definedName name="_scenchg7" localSheetId="0" hidden="1">#REF!</definedName>
    <definedName name="_scenchg7" localSheetId="1" hidden="1">#REF!</definedName>
    <definedName name="_scenchg7" localSheetId="3" hidden="1">#REF!</definedName>
    <definedName name="_scenchg7" hidden="1">#REF!</definedName>
    <definedName name="_Sort" localSheetId="2" hidden="1">#REF!</definedName>
    <definedName name="_Sort" localSheetId="0" hidden="1">#REF!</definedName>
    <definedName name="_Sort" localSheetId="1" hidden="1">#REF!</definedName>
    <definedName name="_Sort" localSheetId="3" hidden="1">#REF!</definedName>
    <definedName name="_Sort" hidden="1">[4]Sum!#REF!</definedName>
    <definedName name="_Sort2" localSheetId="2" hidden="1">#REF!</definedName>
    <definedName name="_Sort2" localSheetId="0" hidden="1">#REF!</definedName>
    <definedName name="_Sort2" localSheetId="1" hidden="1">#REF!</definedName>
    <definedName name="_Sort2" localSheetId="3" hidden="1">#REF!</definedName>
    <definedName name="_Sort2" hidden="1">#REF!</definedName>
    <definedName name="_Table1_In1" localSheetId="2" hidden="1">[16]Tabelle1!#REF!</definedName>
    <definedName name="_Table1_In1" localSheetId="0" hidden="1">[16]Tabelle1!#REF!</definedName>
    <definedName name="_Table1_In1" localSheetId="1" hidden="1">[16]Tabelle1!#REF!</definedName>
    <definedName name="_Table1_In1" localSheetId="3" hidden="1">[16]Tabelle1!#REF!</definedName>
    <definedName name="_Table1_In1" hidden="1">[16]Tabelle1!#REF!</definedName>
    <definedName name="_Table1_Out" hidden="1">[16]Tabelle1!$Q$47:$R$52</definedName>
    <definedName name="_Table2_In1" hidden="1">[16]Tabelle1!#REF!</definedName>
    <definedName name="_Table2_In2" hidden="1">[16]Tabelle1!$M$14</definedName>
    <definedName name="_Table2_Out" localSheetId="2" hidden="1">#REF!</definedName>
    <definedName name="_Table2_Out" localSheetId="0" hidden="1">#REF!</definedName>
    <definedName name="_Table2_Out" localSheetId="1" hidden="1">#REF!</definedName>
    <definedName name="_Table2_Out" localSheetId="3" hidden="1">#REF!</definedName>
    <definedName name="_Table2_Out" hidden="1">#REF!</definedName>
    <definedName name="_tax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8" localSheetId="2" hidden="1">{"Tages_D",#N/A,FALSE,"Tagesbericht";"Tages_PL",#N/A,FALSE,"Tagesbericht"}</definedName>
    <definedName name="_u18" localSheetId="0" hidden="1">{"Tages_D",#N/A,FALSE,"Tagesbericht";"Tages_PL",#N/A,FALSE,"Tagesbericht"}</definedName>
    <definedName name="_u18" localSheetId="1" hidden="1">{"Tages_D",#N/A,FALSE,"Tagesbericht";"Tages_PL",#N/A,FALSE,"Tagesbericht"}</definedName>
    <definedName name="_u18" localSheetId="3" hidden="1">{"Tages_D",#N/A,FALSE,"Tagesbericht";"Tages_PL",#N/A,FALSE,"Tagesbericht"}</definedName>
    <definedName name="_u18" hidden="1">{"Tages_D",#N/A,FALSE,"Tagesbericht";"Tages_PL",#N/A,FALSE,"Tagesbericht"}</definedName>
    <definedName name="_u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0" localSheetId="2" hidden="1">{"fleisch",#N/A,FALSE,"WG HK";"food",#N/A,FALSE,"WG HK";"hartwaren",#N/A,FALSE,"WG HK";"weichwaren",#N/A,FALSE,"WG HK"}</definedName>
    <definedName name="_u20" localSheetId="0" hidden="1">{"fleisch",#N/A,FALSE,"WG HK";"food",#N/A,FALSE,"WG HK";"hartwaren",#N/A,FALSE,"WG HK";"weichwaren",#N/A,FALSE,"WG HK"}</definedName>
    <definedName name="_u20" localSheetId="1" hidden="1">{"fleisch",#N/A,FALSE,"WG HK";"food",#N/A,FALSE,"WG HK";"hartwaren",#N/A,FALSE,"WG HK";"weichwaren",#N/A,FALSE,"WG HK"}</definedName>
    <definedName name="_u20" localSheetId="3" hidden="1">{"fleisch",#N/A,FALSE,"WG HK";"food",#N/A,FALSE,"WG HK";"hartwaren",#N/A,FALSE,"WG HK";"weichwaren",#N/A,FALSE,"WG HK"}</definedName>
    <definedName name="_u20" hidden="1">{"fleisch",#N/A,FALSE,"WG HK";"food",#N/A,FALSE,"WG HK";"hartwaren",#N/A,FALSE,"WG HK";"weichwaren",#N/A,FALSE,"WG HK"}</definedName>
    <definedName name="_vvv1" localSheetId="2" hidden="1">{"Area1",#N/A,FALSE,"OREWACC";"Area2",#N/A,FALSE,"OREWACC"}</definedName>
    <definedName name="_vvv1" localSheetId="0" hidden="1">{"Area1",#N/A,FALSE,"OREWACC";"Area2",#N/A,FALSE,"OREWACC"}</definedName>
    <definedName name="_vvv1" localSheetId="1" hidden="1">{"Area1",#N/A,FALSE,"OREWACC";"Area2",#N/A,FALSE,"OREWACC"}</definedName>
    <definedName name="_vvv1" localSheetId="3" hidden="1">{"Area1",#N/A,FALSE,"OREWACC";"Area2",#N/A,FALSE,"OREWACC"}</definedName>
    <definedName name="_vvv1" hidden="1">{"Area1",#N/A,FALSE,"OREWACC";"Area2",#N/A,FALSE,"OREWACC"}</definedName>
    <definedName name="_wrn1" localSheetId="2" hidden="1">{"schedule1",#N/A,FALSE,"Sheet1";"schedule2",#N/A,FALSE,"Sheet1";"schedule3",#N/A,FALSE,"Sheet1";"schedule4",#N/A,FALSE,"Sheet1";"schedule5",#N/A,FALSE,"Sheet1";"schedule6",#N/A,FALSE,"Sheet1"}</definedName>
    <definedName name="_wrn1" localSheetId="0" hidden="1">{"schedule1",#N/A,FALSE,"Sheet1";"schedule2",#N/A,FALSE,"Sheet1";"schedule3",#N/A,FALSE,"Sheet1";"schedule4",#N/A,FALSE,"Sheet1";"schedule5",#N/A,FALSE,"Sheet1";"schedule6",#N/A,FALSE,"Sheet1"}</definedName>
    <definedName name="_wrn1" localSheetId="1" hidden="1">{"schedule1",#N/A,FALSE,"Sheet1";"schedule2",#N/A,FALSE,"Sheet1";"schedule3",#N/A,FALSE,"Sheet1";"schedule4",#N/A,FALSE,"Sheet1";"schedule5",#N/A,FALSE,"Sheet1";"schedule6",#N/A,FALSE,"Sheet1"}</definedName>
    <definedName name="_wrn1" localSheetId="3" hidden="1">{"schedule1",#N/A,FALSE,"Sheet1";"schedule2",#N/A,FALSE,"Sheet1";"schedule3",#N/A,FALSE,"Sheet1";"schedule4",#N/A,FALSE,"Sheet1";"schedule5",#N/A,FALSE,"Sheet1";"schedule6",#N/A,FALSE,"Sheet1"}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x1" localSheetId="2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localSheetId="2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localSheetId="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localSheetId="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localSheetId="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localSheetId="2" hidden="1">{"Hw_All",#N/A,FALSE,"Hollywood FF";"HwFF_Tech",#N/A,FALSE,"Hollywood FF";"HwFF_PerMille",#N/A,FALSE,"Hollywood FF";"HwFF_Pricing",#N/A,FALSE,"Hollywood FF"}</definedName>
    <definedName name="_x11" localSheetId="0" hidden="1">{"Hw_All",#N/A,FALSE,"Hollywood FF";"HwFF_Tech",#N/A,FALSE,"Hollywood FF";"HwFF_PerMille",#N/A,FALSE,"Hollywood FF";"HwFF_Pricing",#N/A,FALSE,"Hollywood FF"}</definedName>
    <definedName name="_x11" localSheetId="1" hidden="1">{"Hw_All",#N/A,FALSE,"Hollywood FF";"HwFF_Tech",#N/A,FALSE,"Hollywood FF";"HwFF_PerMille",#N/A,FALSE,"Hollywood FF";"HwFF_Pricing",#N/A,FALSE,"Hollywood FF"}</definedName>
    <definedName name="_x11" localSheetId="3" hidden="1">{"Hw_All",#N/A,FALSE,"Hollywood FF";"HwFF_Tech",#N/A,FALSE,"Hollywood FF";"HwFF_PerMille",#N/A,FALSE,"Hollywood FF";"HwFF_Pricing",#N/A,FALSE,"Hollywood FF"}</definedName>
    <definedName name="_x11" hidden="1">{"Hw_All",#N/A,FALSE,"Hollywood FF";"HwFF_Tech",#N/A,FALSE,"Hollywood FF";"HwFF_PerMille",#N/A,FALSE,"Hollywood FF";"HwFF_Pricing",#N/A,FALSE,"Hollywood FF"}</definedName>
    <definedName name="_x12" localSheetId="2" hidden="1">{"K100_All",#N/A,FALSE,"Kent 100`s";"K100_Tech",#N/A,FALSE,"Kent 100`s";"K100_Pricing",#N/A,FALSE,"Kent 100`s";"K100_PerMille",#N/A,FALSE,"Kent 100`s"}</definedName>
    <definedName name="_x12" localSheetId="0" hidden="1">{"K100_All",#N/A,FALSE,"Kent 100`s";"K100_Tech",#N/A,FALSE,"Kent 100`s";"K100_Pricing",#N/A,FALSE,"Kent 100`s";"K100_PerMille",#N/A,FALSE,"Kent 100`s"}</definedName>
    <definedName name="_x12" localSheetId="1" hidden="1">{"K100_All",#N/A,FALSE,"Kent 100`s";"K100_Tech",#N/A,FALSE,"Kent 100`s";"K100_Pricing",#N/A,FALSE,"Kent 100`s";"K100_PerMille",#N/A,FALSE,"Kent 100`s"}</definedName>
    <definedName name="_x12" localSheetId="3" hidden="1">{"K100_All",#N/A,FALSE,"Kent 100`s";"K100_Tech",#N/A,FALSE,"Kent 100`s";"K100_Pricing",#N/A,FALSE,"Kent 100`s";"K100_PerMille",#N/A,FALSE,"Kent 100`s"}</definedName>
    <definedName name="_x12" hidden="1">{"K100_All",#N/A,FALSE,"Kent 100`s";"K100_Tech",#N/A,FALSE,"Kent 100`s";"K100_Pricing",#N/A,FALSE,"Kent 100`s";"K100_PerMille",#N/A,FALSE,"Kent 100`s"}</definedName>
    <definedName name="_x9" localSheetId="2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9" localSheetId="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9" localSheetId="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9" localSheetId="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" hidden="1">{"AS",#N/A,FALSE,"Dec_BS";"LIAB",#N/A,FALSE,"Dec_BS"}</definedName>
    <definedName name="a" localSheetId="0" hidden="1">{"AS",#N/A,FALSE,"Dec_BS";"LIAB",#N/A,FALSE,"Dec_BS"}</definedName>
    <definedName name="a" localSheetId="1" hidden="1">{"AS",#N/A,FALSE,"Dec_BS";"LIAB",#N/A,FALSE,"Dec_BS"}</definedName>
    <definedName name="a" localSheetId="3" hidden="1">{"AS",#N/A,FALSE,"Dec_BS";"LIAB",#N/A,FALSE,"Dec_BS"}</definedName>
    <definedName name="a" hidden="1">{"AS",#N/A,FALSE,"Dec_BS";"LIAB",#N/A,FALSE,"Dec_BS"}</definedName>
    <definedName name="aaa" hidden="1">[4]Sum!#REF!</definedName>
    <definedName name="AAA_DOCTOPS" hidden="1">"AAA_SET"</definedName>
    <definedName name="AAA_duser" hidden="1">"OFF"</definedName>
    <definedName name="aaaa" hidden="1">#REF!</definedName>
    <definedName name="aaaaa" localSheetId="2" hidden="1">{#N/A,#N/A,TRUE,"Sales Comparison";#N/A,#N/A,TRUE,"Cum. Summary FFR";#N/A,#N/A,TRUE,"Monthly Summary FFR";#N/A,#N/A,TRUE,"Cum. Summary TL";#N/A,#N/A,TRUE,"Monthly Summary TL"}</definedName>
    <definedName name="aaaaa" localSheetId="0" hidden="1">{#N/A,#N/A,TRUE,"Sales Comparison";#N/A,#N/A,TRUE,"Cum. Summary FFR";#N/A,#N/A,TRUE,"Monthly Summary FFR";#N/A,#N/A,TRUE,"Cum. Summary TL";#N/A,#N/A,TRUE,"Monthly Summary TL"}</definedName>
    <definedName name="aaaaa" localSheetId="1" hidden="1">{#N/A,#N/A,TRUE,"Sales Comparison";#N/A,#N/A,TRUE,"Cum. Summary FFR";#N/A,#N/A,TRUE,"Monthly Summary FFR";#N/A,#N/A,TRUE,"Cum. Summary TL";#N/A,#N/A,TRUE,"Monthly Summary TL"}</definedName>
    <definedName name="aaaaa" localSheetId="3" hidden="1">{#N/A,#N/A,TRUE,"Sales Comparison";#N/A,#N/A,TRUE,"Cum. Summary FFR";#N/A,#N/A,TRUE,"Monthly Summary FFR";#N/A,#N/A,TRUE,"Cum. Summary TL";#N/A,#N/A,TRUE,"Monthly Summary TL"}</definedName>
    <definedName name="aaaaa" hidden="1">{#N/A,#N/A,TRUE,"Sales Comparison";#N/A,#N/A,TRUE,"Cum. Summary FFR";#N/A,#N/A,TRUE,"Monthly Summary FFR";#N/A,#N/A,TRUE,"Cum. Summary TL";#N/A,#N/A,TRUE,"Monthly Summary TL"}</definedName>
    <definedName name="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2" hidden="1">{"Tages_D",#N/A,FALSE,"Tagesbericht";"Tages_PL",#N/A,FALSE,"Tagesbericht"}</definedName>
    <definedName name="aaaaaaaa" localSheetId="0" hidden="1">{"Tages_D",#N/A,FALSE,"Tagesbericht";"Tages_PL",#N/A,FALSE,"Tagesbericht"}</definedName>
    <definedName name="aaaaaaaa" localSheetId="1" hidden="1">{"Tages_D",#N/A,FALSE,"Tagesbericht";"Tages_PL",#N/A,FALSE,"Tagesbericht"}</definedName>
    <definedName name="aaaaaaaa" localSheetId="3" hidden="1">{"Tages_D",#N/A,FALSE,"Tagesbericht";"Tages_PL",#N/A,FALSE,"Tagesbericht"}</definedName>
    <definedName name="aaaaaaaa" hidden="1">{"Tages_D",#N/A,FALSE,"Tagesbericht";"Tages_PL",#N/A,FALSE,"Tagesbericht"}</definedName>
    <definedName name="aaaaaaaaaaaaaaa" localSheetId="2" hidden="1">Main.SAPF4Help()</definedName>
    <definedName name="aaaaaaaaaaaaaaa" localSheetId="0" hidden="1">Main.SAPF4Help()</definedName>
    <definedName name="aaaaaaaaaaaaaaa" localSheetId="1" hidden="1">Main.SAPF4Help()</definedName>
    <definedName name="aaaaaaaaaaaaaaa" localSheetId="3" hidden="1">Main.SAPF4Help()</definedName>
    <definedName name="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localSheetId="2" hidden="1">{"weichwaren",#N/A,FALSE,"Liste 1";"hartwaren",#N/A,FALSE,"Liste 1";"food",#N/A,FALSE,"Liste 1";"fleisch",#N/A,FALSE,"Liste 1"}</definedName>
    <definedName name="aawe" localSheetId="0" hidden="1">{"weichwaren",#N/A,FALSE,"Liste 1";"hartwaren",#N/A,FALSE,"Liste 1";"food",#N/A,FALSE,"Liste 1";"fleisch",#N/A,FALSE,"Liste 1"}</definedName>
    <definedName name="aawe" localSheetId="1" hidden="1">{"weichwaren",#N/A,FALSE,"Liste 1";"hartwaren",#N/A,FALSE,"Liste 1";"food",#N/A,FALSE,"Liste 1";"fleisch",#N/A,FALSE,"Liste 1"}</definedName>
    <definedName name="aawe" localSheetId="3" hidden="1">{"weichwaren",#N/A,FALSE,"Liste 1";"hartwaren",#N/A,FALSE,"Liste 1";"food",#N/A,FALSE,"Liste 1";"fleisch",#N/A,FALSE,"Liste 1"}</definedName>
    <definedName name="aawe" hidden="1">{"weichwaren",#N/A,FALSE,"Liste 1";"hartwaren",#N/A,FALSE,"Liste 1";"food",#N/A,FALSE,"Liste 1";"fleisch",#N/A,FALSE,"Liste 1"}</definedName>
    <definedName name="aaww" localSheetId="2" hidden="1">{"weichwaren",#N/A,FALSE,"Liste 1";"hartwaren",#N/A,FALSE,"Liste 1";"food",#N/A,FALSE,"Liste 1";"fleisch",#N/A,FALSE,"Liste 1"}</definedName>
    <definedName name="aaww" localSheetId="0" hidden="1">{"weichwaren",#N/A,FALSE,"Liste 1";"hartwaren",#N/A,FALSE,"Liste 1";"food",#N/A,FALSE,"Liste 1";"fleisch",#N/A,FALSE,"Liste 1"}</definedName>
    <definedName name="aaww" localSheetId="1" hidden="1">{"weichwaren",#N/A,FALSE,"Liste 1";"hartwaren",#N/A,FALSE,"Liste 1";"food",#N/A,FALSE,"Liste 1";"fleisch",#N/A,FALSE,"Liste 1"}</definedName>
    <definedName name="aaww" localSheetId="3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" hidden="1">[4]Sum!#REF!</definedName>
    <definedName name="ABC" localSheetId="2" hidden="1">{#N/A,#N/A,TRUE,"Total Allocation";#N/A,#N/A,TRUE,"Capital Software";#N/A,#N/A,TRUE,"Misc";#N/A,#N/A,TRUE,"NAOG"}</definedName>
    <definedName name="ABC" localSheetId="0" hidden="1">{#N/A,#N/A,TRUE,"Total Allocation";#N/A,#N/A,TRUE,"Capital Software";#N/A,#N/A,TRUE,"Misc";#N/A,#N/A,TRUE,"NAOG"}</definedName>
    <definedName name="ABC" localSheetId="1" hidden="1">{#N/A,#N/A,TRUE,"Total Allocation";#N/A,#N/A,TRUE,"Capital Software";#N/A,#N/A,TRUE,"Misc";#N/A,#N/A,TRUE,"NAOG"}</definedName>
    <definedName name="ABC" localSheetId="3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d" localSheetId="2" hidden="1">{#N/A,#N/A,TRUE,"Total Allocation";#N/A,#N/A,TRUE,"Capital Software";#N/A,#N/A,TRUE,"Misc";#N/A,#N/A,TRUE,"NAOG"}</definedName>
    <definedName name="abcd" localSheetId="0" hidden="1">{#N/A,#N/A,TRUE,"Total Allocation";#N/A,#N/A,TRUE,"Capital Software";#N/A,#N/A,TRUE,"Misc";#N/A,#N/A,TRUE,"NAOG"}</definedName>
    <definedName name="abcd" localSheetId="1" hidden="1">{#N/A,#N/A,TRUE,"Total Allocation";#N/A,#N/A,TRUE,"Capital Software";#N/A,#N/A,TRUE,"Misc";#N/A,#N/A,TRUE,"NAOG"}</definedName>
    <definedName name="abcd" localSheetId="3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c" localSheetId="2" hidden="1">{#N/A,#N/A,TRUE,"ER0699"}</definedName>
    <definedName name="ac" localSheetId="0" hidden="1">{#N/A,#N/A,TRUE,"ER0699"}</definedName>
    <definedName name="ac" localSheetId="1" hidden="1">{#N/A,#N/A,TRUE,"ER0699"}</definedName>
    <definedName name="ac" localSheetId="3" hidden="1">{#N/A,#N/A,TRUE,"ER0699"}</definedName>
    <definedName name="ac" hidden="1">{#N/A,#N/A,TRUE,"ER0699"}</definedName>
    <definedName name="Access_Button" hidden="1">"Cosmo_Links_LINKS_List"</definedName>
    <definedName name="AccessDatabase" hidden="1">"D:\LINKS\Cosmo_Links.mdb"</definedName>
    <definedName name="ACCOUNT_CHANGE" hidden="1">"ACCOUNT_CHANGE"</definedName>
    <definedName name="ACCOUNTS_PAY" hidden="1">"ACCOUNTS_PAY"</definedName>
    <definedName name="ACCRUED_EXP" hidden="1">"ACCRUED_EXP"</definedName>
    <definedName name="ada" localSheetId="2" hidden="1">Main.SAPF4Help()</definedName>
    <definedName name="ada" localSheetId="0" hidden="1">Main.SAPF4Help()</definedName>
    <definedName name="ada" localSheetId="1" hidden="1">Main.SAPF4Help()</definedName>
    <definedName name="ada" localSheetId="3" hidden="1">Main.SAPF4Help()</definedName>
    <definedName name="ada" hidden="1">Main.SAPF4Help()</definedName>
    <definedName name="ADD_PAID_IN" hidden="1">"ADD_PAID_IN"</definedName>
    <definedName name="aera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sreport2" localSheetId="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gabri" hidden="1">'[17]ZAP TER STORITVE'!#REF!</definedName>
    <definedName name="AGIND700" localSheetId="2" hidden="1">{#N/A,#N/A,FALSE,"Aging Summary";#N/A,#N/A,FALSE,"Ratio Analysis";#N/A,#N/A,FALSE,"Test 120 Day Accts";#N/A,#N/A,FALSE,"Tickmarks"}</definedName>
    <definedName name="AGIND700" localSheetId="0" hidden="1">{#N/A,#N/A,FALSE,"Aging Summary";#N/A,#N/A,FALSE,"Ratio Analysis";#N/A,#N/A,FALSE,"Test 120 Day Accts";#N/A,#N/A,FALSE,"Tickmarks"}</definedName>
    <definedName name="AGIND700" localSheetId="1" hidden="1">{#N/A,#N/A,FALSE,"Aging Summary";#N/A,#N/A,FALSE,"Ratio Analysis";#N/A,#N/A,FALSE,"Test 120 Day Accts";#N/A,#N/A,FALSE,"Tickmarks"}</definedName>
    <definedName name="AGIND700" localSheetId="3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" hidden="1">{"AS",#N/A,FALSE,"Dec_BS";"LIAB",#N/A,FALSE,"Dec_BS"}</definedName>
    <definedName name="AGING_RP" localSheetId="0" hidden="1">{"AS",#N/A,FALSE,"Dec_BS";"LIAB",#N/A,FALSE,"Dec_BS"}</definedName>
    <definedName name="AGING_RP" localSheetId="1" hidden="1">{"AS",#N/A,FALSE,"Dec_BS";"LIAB",#N/A,FALSE,"Dec_BS"}</definedName>
    <definedName name="AGING_RP" localSheetId="3" hidden="1">{"AS",#N/A,FALSE,"Dec_BS";"LIAB",#N/A,FALSE,"Dec_BS"}</definedName>
    <definedName name="AGING_RP" hidden="1">{"AS",#N/A,FALSE,"Dec_BS";"LIAB",#N/A,FALSE,"Dec_BS"}</definedName>
    <definedName name="aging_rp1" localSheetId="2" hidden="1">{"AS",#N/A,FALSE,"Dec_BS";"LIAB",#N/A,FALSE,"Dec_BS"}</definedName>
    <definedName name="aging_rp1" localSheetId="0" hidden="1">{"AS",#N/A,FALSE,"Dec_BS";"LIAB",#N/A,FALSE,"Dec_BS"}</definedName>
    <definedName name="aging_rp1" localSheetId="1" hidden="1">{"AS",#N/A,FALSE,"Dec_BS";"LIAB",#N/A,FALSE,"Dec_BS"}</definedName>
    <definedName name="aging_rp1" localSheetId="3" hidden="1">{"AS",#N/A,FALSE,"Dec_BS";"LIAB",#N/A,FALSE,"Dec_BS"}</definedName>
    <definedName name="aging_rp1" hidden="1">{"AS",#N/A,FALSE,"Dec_BS";"LIAB",#N/A,FALSE,"Dec_BS"}</definedName>
    <definedName name="Aging2" localSheetId="2" hidden="1">{#N/A,#N/A,FALSE,"Aging Summary";#N/A,#N/A,FALSE,"Ratio Analysis";#N/A,#N/A,FALSE,"Test 120 Day Accts";#N/A,#N/A,FALSE,"Tickmarks"}</definedName>
    <definedName name="Aging2" localSheetId="0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localSheetId="3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" hidden="1">{#N/A,#N/A,FALSE,"Aging Summary";#N/A,#N/A,FALSE,"Ratio Analysis";#N/A,#N/A,FALSE,"Test 120 Day Accts";#N/A,#N/A,FALSE,"Tickmarks"}</definedName>
    <definedName name="aging3" localSheetId="0" hidden="1">{#N/A,#N/A,FALSE,"Aging Summary";#N/A,#N/A,FALSE,"Ratio Analysis";#N/A,#N/A,FALSE,"Test 120 Day Accts";#N/A,#N/A,FALSE,"Tickmarks"}</definedName>
    <definedName name="aging3" localSheetId="1" hidden="1">{#N/A,#N/A,FALSE,"Aging Summary";#N/A,#N/A,FALSE,"Ratio Analysis";#N/A,#N/A,FALSE,"Test 120 Day Accts";#N/A,#N/A,FALSE,"Tickmarks"}</definedName>
    <definedName name="aging3" localSheetId="3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" hidden="1">{#N/A,#N/A,FALSE,"Aging Summary";#N/A,#N/A,FALSE,"Ratio Analysis";#N/A,#N/A,FALSE,"Test 120 Day Accts";#N/A,#N/A,FALSE,"Tickmarks"}</definedName>
    <definedName name="aging5" localSheetId="0" hidden="1">{#N/A,#N/A,FALSE,"Aging Summary";#N/A,#N/A,FALSE,"Ratio Analysis";#N/A,#N/A,FALSE,"Test 120 Day Accts";#N/A,#N/A,FALSE,"Tickmarks"}</definedName>
    <definedName name="aging5" localSheetId="1" hidden="1">{#N/A,#N/A,FALSE,"Aging Summary";#N/A,#N/A,FALSE,"Ratio Analysis";#N/A,#N/A,FALSE,"Test 120 Day Accts";#N/A,#N/A,FALSE,"Tickmarks"}</definedName>
    <definedName name="aging5" localSheetId="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" hidden="1">{#N/A,#N/A,FALSE,"Aging Summary";#N/A,#N/A,FALSE,"Ratio Analysis";#N/A,#N/A,FALSE,"Test 120 Day Accts";#N/A,#N/A,FALSE,"Tickmarks"}</definedName>
    <definedName name="aging6" localSheetId="0" hidden="1">{#N/A,#N/A,FALSE,"Aging Summary";#N/A,#N/A,FALSE,"Ratio Analysis";#N/A,#N/A,FALSE,"Test 120 Day Accts";#N/A,#N/A,FALSE,"Tickmarks"}</definedName>
    <definedName name="aging6" localSheetId="1" hidden="1">{#N/A,#N/A,FALSE,"Aging Summary";#N/A,#N/A,FALSE,"Ratio Analysis";#N/A,#N/A,FALSE,"Test 120 Day Accts";#N/A,#N/A,FALSE,"Tickmarks"}</definedName>
    <definedName name="aging6" localSheetId="3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" hidden="1">{#N/A,#N/A,FALSE,"Aging Summary";#N/A,#N/A,FALSE,"Ratio Analysis";#N/A,#N/A,FALSE,"Test 120 Day Accts";#N/A,#N/A,FALSE,"Tickmarks"}</definedName>
    <definedName name="aging7" localSheetId="0" hidden="1">{#N/A,#N/A,FALSE,"Aging Summary";#N/A,#N/A,FALSE,"Ratio Analysis";#N/A,#N/A,FALSE,"Test 120 Day Accts";#N/A,#N/A,FALSE,"Tickmarks"}</definedName>
    <definedName name="aging7" localSheetId="1" hidden="1">{#N/A,#N/A,FALSE,"Aging Summary";#N/A,#N/A,FALSE,"Ratio Analysis";#N/A,#N/A,FALSE,"Test 120 Day Accts";#N/A,#N/A,FALSE,"Tickmarks"}</definedName>
    <definedName name="aging7" localSheetId="3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lt_DivAllocNewFeb22" localSheetId="2" hidden="1">{"WkSheet",#N/A,FALSE,"Country Wksheet"}</definedName>
    <definedName name="Alt_DivAllocNewFeb22" localSheetId="0" hidden="1">{"WkSheet",#N/A,FALSE,"Country Wksheet"}</definedName>
    <definedName name="Alt_DivAllocNewFeb22" localSheetId="1" hidden="1">{"WkSheet",#N/A,FALSE,"Country Wksheet"}</definedName>
    <definedName name="Alt_DivAllocNewFeb22" localSheetId="3" hidden="1">{"WkSheet",#N/A,FALSE,"Country Wksheet"}</definedName>
    <definedName name="Alt_DivAllocNewFeb22" hidden="1">{"WkSheet",#N/A,FALSE,"Country Wksheet"}</definedName>
    <definedName name="AMORTIZATION" hidden="1">"AMORTIZATION"</definedName>
    <definedName name="amortyzacja2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NB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nual_report2" localSheetId="2" hidden="1">{"ARPandL",#N/A,FALSE,"Report Annual";"ARCashflow",#N/A,FALSE,"Report Annual";"ARBalanceSheet",#N/A,FALSE,"Report Annual";"ARRatios",#N/A,FALSE,"Report Annual"}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localSheetId="1" hidden="1">{"ARPandL",#N/A,FALSE,"Report Annual";"ARCashflow",#N/A,FALSE,"Report Annual";"ARBalanceSheet",#N/A,FALSE,"Report Annual";"ARRatios",#N/A,FALSE,"Report Annual"}</definedName>
    <definedName name="annual_report2" localSheetId="3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nualGL" localSheetId="3" hidden="1">Main.SAPF4Help()</definedName>
    <definedName name="AnnualGL" hidden="1">Main.SAPF4Help()</definedName>
    <definedName name="anscount" hidden="1">1</definedName>
    <definedName name="ARKADIA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s" localSheetId="2" hidden="1">{"AS",#N/A,FALSE,"Dec_BS";"LIAB",#N/A,FALSE,"Dec_BS"}</definedName>
    <definedName name="as" localSheetId="0" hidden="1">{"AS",#N/A,FALSE,"Dec_BS";"LIAB",#N/A,FALSE,"Dec_BS"}</definedName>
    <definedName name="as" localSheetId="1" hidden="1">{"AS",#N/A,FALSE,"Dec_BS";"LIAB",#N/A,FALSE,"Dec_BS"}</definedName>
    <definedName name="as" localSheetId="3" hidden="1">{"AS",#N/A,FALSE,"Dec_BS";"LIAB",#N/A,FALSE,"Dec_BS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4]Sum!#REF!</definedName>
    <definedName name="ASCACSAC" hidden="1">#REF!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" localSheetId="2" hidden="1">{"AS",#N/A,FALSE,"Dec_BS";"LIAB",#N/A,FALSE,"Dec_BS"}</definedName>
    <definedName name="asda" localSheetId="0" hidden="1">{"AS",#N/A,FALSE,"Dec_BS";"LIAB",#N/A,FALSE,"Dec_BS"}</definedName>
    <definedName name="asda" localSheetId="1" hidden="1">{"AS",#N/A,FALSE,"Dec_BS";"LIAB",#N/A,FALSE,"Dec_BS"}</definedName>
    <definedName name="asda" localSheetId="3" hidden="1">{"AS",#N/A,FALSE,"Dec_BS";"LIAB",#N/A,FALSE,"Dec_BS"}</definedName>
    <definedName name="asda" hidden="1">{"AS",#N/A,FALSE,"Dec_BS";"LIAB",#N/A,FALSE,"Dec_BS"}</definedName>
    <definedName name="asdad" localSheetId="2" hidden="1">{"AS",#N/A,FALSE,"Dec_BS_Fnl";"LIAB",#N/A,FALSE,"Dec_BS_Fnl"}</definedName>
    <definedName name="asdad" localSheetId="0" hidden="1">{"AS",#N/A,FALSE,"Dec_BS_Fnl";"LIAB",#N/A,FALSE,"Dec_BS_Fnl"}</definedName>
    <definedName name="asdad" localSheetId="1" hidden="1">{"AS",#N/A,FALSE,"Dec_BS_Fnl";"LIAB",#N/A,FALSE,"Dec_BS_Fnl"}</definedName>
    <definedName name="asdad" localSheetId="3" hidden="1">{"AS",#N/A,FALSE,"Dec_BS_Fnl";"LIAB",#N/A,FALSE,"Dec_BS_Fnl"}</definedName>
    <definedName name="asdad" hidden="1">{"AS",#N/A,FALSE,"Dec_BS_Fnl";"LIAB",#N/A,FALSE,"Dec_BS_Fnl"}</definedName>
    <definedName name="asdadsad" localSheetId="2" hidden="1">{"AS",#N/A,FALSE,"Dec_BS";"LIAB",#N/A,FALSE,"Dec_BS"}</definedName>
    <definedName name="asdadsad" localSheetId="0" hidden="1">{"AS",#N/A,FALSE,"Dec_BS";"LIAB",#N/A,FALSE,"Dec_BS"}</definedName>
    <definedName name="asdadsad" localSheetId="1" hidden="1">{"AS",#N/A,FALSE,"Dec_BS";"LIAB",#N/A,FALSE,"Dec_BS"}</definedName>
    <definedName name="asdadsad" localSheetId="3" hidden="1">{"AS",#N/A,FALSE,"Dec_BS";"LIAB",#N/A,FALSE,"Dec_BS"}</definedName>
    <definedName name="asdadsad" hidden="1">{"AS",#N/A,FALSE,"Dec_BS";"LIAB",#N/A,FALSE,"Dec_BS"}</definedName>
    <definedName name="asdafeqaccvvffd" localSheetId="2" hidden="1">{#N/A,#N/A,TRUE,"Sales Comparison";#N/A,#N/A,TRUE,"Cum. Summary FFR";#N/A,#N/A,TRUE,"Monthly Summary FFR";#N/A,#N/A,TRUE,"Cum. Summary TL";#N/A,#N/A,TRUE,"Monthly Summary TL"}</definedName>
    <definedName name="asdafeqaccvvffd" localSheetId="0" hidden="1">{#N/A,#N/A,TRUE,"Sales Comparison";#N/A,#N/A,TRUE,"Cum. Summary FFR";#N/A,#N/A,TRUE,"Monthly Summary FFR";#N/A,#N/A,TRUE,"Cum. Summary TL";#N/A,#N/A,TRUE,"Monthly Summary TL"}</definedName>
    <definedName name="asdafeqaccvvffd" localSheetId="1" hidden="1">{#N/A,#N/A,TRUE,"Sales Comparison";#N/A,#N/A,TRUE,"Cum. Summary FFR";#N/A,#N/A,TRUE,"Monthly Summary FFR";#N/A,#N/A,TRUE,"Cum. Summary TL";#N/A,#N/A,TRUE,"Monthly Summary TL"}</definedName>
    <definedName name="asdafeqaccvvffd" localSheetId="3" hidden="1">{#N/A,#N/A,TRUE,"Sales Comparison";#N/A,#N/A,TRUE,"Cum. Summary FFR";#N/A,#N/A,TRUE,"Monthly Summary FFR";#N/A,#N/A,TRUE,"Cum. Summary TL";#N/A,#N/A,TRUE,"Monthly Summary TL"}</definedName>
    <definedName name="asdafeqaccvvffd" hidden="1">{#N/A,#N/A,TRUE,"Sales Comparison";#N/A,#N/A,TRUE,"Cum. Summary FFR";#N/A,#N/A,TRUE,"Monthly Summary FFR";#N/A,#N/A,TRUE,"Cum. Summary TL";#N/A,#N/A,TRUE,"Monthly Summary TL"}</definedName>
    <definedName name="ase" localSheetId="2" hidden="1">{"Tages_D",#N/A,FALSE,"Tagesbericht";"Tages_PL",#N/A,FALSE,"Tagesbericht"}</definedName>
    <definedName name="ase" localSheetId="0" hidden="1">{"Tages_D",#N/A,FALSE,"Tagesbericht";"Tages_PL",#N/A,FALSE,"Tagesbericht"}</definedName>
    <definedName name="ase" localSheetId="1" hidden="1">{"Tages_D",#N/A,FALSE,"Tagesbericht";"Tages_PL",#N/A,FALSE,"Tagesbericht"}</definedName>
    <definedName name="ase" localSheetId="3" hidden="1">{"Tages_D",#N/A,FALSE,"Tagesbericht";"Tages_PL",#N/A,FALSE,"Tagesbericht"}</definedName>
    <definedName name="ase" hidden="1">{"Tages_D",#N/A,FALSE,"Tagesbericht";"Tages_PL",#N/A,FALSE,"Tagesbericht"}</definedName>
    <definedName name="ased" localSheetId="2" hidden="1">{"Tages_D",#N/A,FALSE,"Tagesbericht";"Tages_PL",#N/A,FALSE,"Tagesbericht"}</definedName>
    <definedName name="ased" localSheetId="0" hidden="1">{"Tages_D",#N/A,FALSE,"Tagesbericht";"Tages_PL",#N/A,FALSE,"Tagesbericht"}</definedName>
    <definedName name="ased" localSheetId="1" hidden="1">{"Tages_D",#N/A,FALSE,"Tagesbericht";"Tages_PL",#N/A,FALSE,"Tagesbericht"}</definedName>
    <definedName name="ased" localSheetId="3" hidden="1">{"Tages_D",#N/A,FALSE,"Tagesbericht";"Tages_PL",#N/A,FALSE,"Tagesbericht"}</definedName>
    <definedName name="ased" hidden="1">{"Tages_D",#N/A,FALSE,"Tagesbericht";"Tages_PL",#N/A,FALSE,"Tagesbericht"}</definedName>
    <definedName name="ASSET_TURNS" hidden="1">"ASSET_TURNS"</definedName>
    <definedName name="asz" localSheetId="2" hidden="1">{#N/A,#N/A,FALSE,"Valuation Assumptions";#N/A,#N/A,FALSE,"Summary";#N/A,#N/A,FALSE,"DCF";#N/A,#N/A,FALSE,"Valuation";#N/A,#N/A,FALSE,"WACC";#N/A,#N/A,FALSE,"UBVH";#N/A,#N/A,FALSE,"Free Cash Flow"}</definedName>
    <definedName name="asz" localSheetId="0" hidden="1">{#N/A,#N/A,FALSE,"Valuation Assumptions";#N/A,#N/A,FALSE,"Summary";#N/A,#N/A,FALSE,"DCF";#N/A,#N/A,FALSE,"Valuation";#N/A,#N/A,FALSE,"WACC";#N/A,#N/A,FALSE,"UBVH";#N/A,#N/A,FALSE,"Free Cash Flow"}</definedName>
    <definedName name="asz" localSheetId="1" hidden="1">{#N/A,#N/A,FALSE,"Valuation Assumptions";#N/A,#N/A,FALSE,"Summary";#N/A,#N/A,FALSE,"DCF";#N/A,#N/A,FALSE,"Valuation";#N/A,#N/A,FALSE,"WACC";#N/A,#N/A,FALSE,"UBVH";#N/A,#N/A,FALSE,"Free Cash Flow"}</definedName>
    <definedName name="asz" localSheetId="3" hidden="1">{#N/A,#N/A,FALSE,"Valuation Assumptions";#N/A,#N/A,FALSE,"Summary";#N/A,#N/A,FALSE,"DCF";#N/A,#N/A,FALSE,"Valuation";#N/A,#N/A,FALSE,"WACC";#N/A,#N/A,FALSE,"UBVH";#N/A,#N/A,FALSE,"Free Cash Flow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usff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ausff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ausff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ausff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ausff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AVBMM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b" localSheetId="2" hidden="1">{#N/A,#N/A,FALSE,"DCF Summary";#N/A,#N/A,FALSE,"Casema";#N/A,#N/A,FALSE,"Casema NoTel";#N/A,#N/A,FALSE,"UK";#N/A,#N/A,FALSE,"RCF";#N/A,#N/A,FALSE,"Intercable CZ";#N/A,#N/A,FALSE,"Interkabel P"}</definedName>
    <definedName name="b" localSheetId="0" hidden="1">{#N/A,#N/A,FALSE,"DCF Summary";#N/A,#N/A,FALSE,"Casema";#N/A,#N/A,FALSE,"Casema NoTel";#N/A,#N/A,FALSE,"UK";#N/A,#N/A,FALSE,"RCF";#N/A,#N/A,FALSE,"Intercable CZ";#N/A,#N/A,FALSE,"Interkabel P"}</definedName>
    <definedName name="b" localSheetId="1" hidden="1">{#N/A,#N/A,FALSE,"DCF Summary";#N/A,#N/A,FALSE,"Casema";#N/A,#N/A,FALSE,"Casema NoTel";#N/A,#N/A,FALSE,"UK";#N/A,#N/A,FALSE,"RCF";#N/A,#N/A,FALSE,"Intercable CZ";#N/A,#N/A,FALSE,"Interkabel P"}</definedName>
    <definedName name="b" localSheetId="3" hidden="1">{#N/A,#N/A,FALSE,"DCF Summary";#N/A,#N/A,FALSE,"Casema";#N/A,#N/A,FALSE,"Casema NoTel";#N/A,#N/A,FALSE,"UK";#N/A,#N/A,FALSE,"RCF";#N/A,#N/A,FALSE,"Intercable CZ";#N/A,#N/A,FALSE,"Interkabel P"}</definedName>
    <definedName name="b" hidden="1">{#N/A,#N/A,FALSE,"DCF Summary";#N/A,#N/A,FALSE,"Casema";#N/A,#N/A,FALSE,"Casema NoTel";#N/A,#N/A,FALSE,"UK";#N/A,#N/A,FALSE,"RCF";#N/A,#N/A,FALSE,"Intercable CZ";#N/A,#N/A,FALSE,"Interkabel P"}</definedName>
    <definedName name="balance" localSheetId="2" hidden="1">{#N/A,#N/A,FALSE,"Earning Summary USD";#N/A,#N/A,FALSE,"3-Year Plan Review Schedule"}</definedName>
    <definedName name="balance" localSheetId="0" hidden="1">{#N/A,#N/A,FALSE,"Earning Summary USD";#N/A,#N/A,FALSE,"3-Year Plan Review Schedule"}</definedName>
    <definedName name="balance" localSheetId="1" hidden="1">{#N/A,#N/A,FALSE,"Earning Summary USD";#N/A,#N/A,FALSE,"3-Year Plan Review Schedule"}</definedName>
    <definedName name="balance" localSheetId="3" hidden="1">{#N/A,#N/A,FALSE,"Earning Summary USD";#N/A,#N/A,FALSE,"3-Year Plan Review Schedule"}</definedName>
    <definedName name="balance" hidden="1">{#N/A,#N/A,FALSE,"Earning Summary USD";#N/A,#N/A,FALSE,"3-Year Plan Review Schedule"}</definedName>
    <definedName name="BalanceMethod" hidden="1">[18]Settings!$C$21</definedName>
    <definedName name="balanta" localSheetId="2" hidden="1">{#N/A,#N/A,FALSE,"Balanta";#N/A,#N/A,FALSE,"Balanta"}</definedName>
    <definedName name="balanta" localSheetId="0" hidden="1">{#N/A,#N/A,FALSE,"Balanta";#N/A,#N/A,FALSE,"Balanta"}</definedName>
    <definedName name="balanta" localSheetId="1" hidden="1">{#N/A,#N/A,FALSE,"Balanta";#N/A,#N/A,FALSE,"Balanta"}</definedName>
    <definedName name="balanta" localSheetId="3" hidden="1">{#N/A,#N/A,FALSE,"Balanta";#N/A,#N/A,FALSE,"Balanta"}</definedName>
    <definedName name="balanta" hidden="1">{#N/A,#N/A,FALSE,"Balanta";#N/A,#N/A,FALSE,"Balanta"}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2" hidden="1">{"MV_CF",#N/A,FALSE,"MV_B_CF";"MV_Cumm",#N/A,FALSE,"MV_B_IS";"MV_BS",#N/A,FALSE,"MV_B_BS"}</definedName>
    <definedName name="bb" localSheetId="0" hidden="1">{"MV_CF",#N/A,FALSE,"MV_B_CF";"MV_Cumm",#N/A,FALSE,"MV_B_IS";"MV_BS",#N/A,FALSE,"MV_B_BS"}</definedName>
    <definedName name="bb" localSheetId="1" hidden="1">{"MV_CF",#N/A,FALSE,"MV_B_CF";"MV_Cumm",#N/A,FALSE,"MV_B_IS";"MV_BS",#N/A,FALSE,"MV_B_BS"}</definedName>
    <definedName name="bb" localSheetId="3" hidden="1">{"MV_CF",#N/A,FALSE,"MV_B_CF";"MV_Cumm",#N/A,FALSE,"MV_B_IS";"MV_BS",#N/A,FALSE,"MV_B_BS"}</definedName>
    <definedName name="b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bbbbbbbbb" localSheetId="2" hidden="1">{"Exp",#N/A,FALSE,"Admin";"Sal",#N/A,FALSE,"Admin";"Sum",#N/A,FALSE,"Admin"}</definedName>
    <definedName name="bbbbbbbbbb" localSheetId="0" hidden="1">{"Exp",#N/A,FALSE,"Admin";"Sal",#N/A,FALSE,"Admin";"Sum",#N/A,FALSE,"Admin"}</definedName>
    <definedName name="bbbbbbbbbb" localSheetId="1" hidden="1">{"Exp",#N/A,FALSE,"Admin";"Sal",#N/A,FALSE,"Admin";"Sum",#N/A,FALSE,"Admin"}</definedName>
    <definedName name="bbbbbbbbbb" localSheetId="3" hidden="1">{"Exp",#N/A,FALSE,"Admin";"Sal",#N/A,FALSE,"Admin";"Sum",#N/A,FALSE,"Admin"}</definedName>
    <definedName name="bbbbbbbbbb" hidden="1">{"Exp",#N/A,FALSE,"Admin";"Sal",#N/A,FALSE,"Admin";"Sum",#N/A,FALSE,"Admin"}</definedName>
    <definedName name="BG_Del" hidden="1">15</definedName>
    <definedName name="BG_Ins" hidden="1">4</definedName>
    <definedName name="BG_Mod" hidden="1">6</definedName>
    <definedName name="bgf" hidden="1">[19]OtherKPI!#REF!</definedName>
    <definedName name="bleine.erg" localSheetId="2" hidden="1">{"fleisch",#N/A,FALSE,"WG HK";"food",#N/A,FALSE,"WG HK";"hartwaren",#N/A,FALSE,"WG HK";"weichwaren",#N/A,FALSE,"WG HK"}</definedName>
    <definedName name="bleine.erg" localSheetId="0" hidden="1">{"fleisch",#N/A,FALSE,"WG HK";"food",#N/A,FALSE,"WG HK";"hartwaren",#N/A,FALSE,"WG HK";"weichwaren",#N/A,FALSE,"WG HK"}</definedName>
    <definedName name="bleine.erg" localSheetId="1" hidden="1">{"fleisch",#N/A,FALSE,"WG HK";"food",#N/A,FALSE,"WG HK";"hartwaren",#N/A,FALSE,"WG HK";"weichwaren",#N/A,FALSE,"WG HK"}</definedName>
    <definedName name="bleine.erg" localSheetId="3" hidden="1">{"fleisch",#N/A,FALSE,"WG HK";"food",#N/A,FALSE,"WG HK";"hartwaren",#N/A,FALSE,"WG HK";"weichwaren",#N/A,FALSE,"WG HK"}</definedName>
    <definedName name="bleine.erg" hidden="1">{"fleisch",#N/A,FALSE,"WG HK";"food",#N/A,FALSE,"WG HK";"hartwaren",#N/A,FALSE,"WG HK";"weichwaren",#N/A,FALSE,"WG HK"}</definedName>
    <definedName name="blolox1" localSheetId="2" hidden="1">{#N/A,#N/A,FALSE,"Aging Summary";#N/A,#N/A,FALSE,"Ratio Analysis";#N/A,#N/A,FALSE,"Test 120 Day Accts";#N/A,#N/A,FALSE,"Tickmarks"}</definedName>
    <definedName name="blolox1" localSheetId="0" hidden="1">{#N/A,#N/A,FALSE,"Aging Summary";#N/A,#N/A,FALSE,"Ratio Analysis";#N/A,#N/A,FALSE,"Test 120 Day Accts";#N/A,#N/A,FALSE,"Tickmarks"}</definedName>
    <definedName name="blolox1" localSheetId="1" hidden="1">{#N/A,#N/A,FALSE,"Aging Summary";#N/A,#N/A,FALSE,"Ratio Analysis";#N/A,#N/A,FALSE,"Test 120 Day Accts";#N/A,#N/A,FALSE,"Tickmarks"}</definedName>
    <definedName name="blolox1" localSheetId="3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LPH1" hidden="1">'[20]Share Prices'!$I$3</definedName>
    <definedName name="BLPH10" localSheetId="2" hidden="1">#REF!</definedName>
    <definedName name="BLPH10" localSheetId="0" hidden="1">#REF!</definedName>
    <definedName name="BLPH10" localSheetId="1" hidden="1">#REF!</definedName>
    <definedName name="BLPH10" localSheetId="3" hidden="1">#REF!</definedName>
    <definedName name="BLPH10" hidden="1">#REF!</definedName>
    <definedName name="BLPH11" localSheetId="2" hidden="1">#REF!</definedName>
    <definedName name="BLPH11" localSheetId="0" hidden="1">#REF!</definedName>
    <definedName name="BLPH11" localSheetId="1" hidden="1">#REF!</definedName>
    <definedName name="BLPH11" localSheetId="3" hidden="1">#REF!</definedName>
    <definedName name="BLPH11" hidden="1">#REF!</definedName>
    <definedName name="BLPH12" localSheetId="2" hidden="1">#REF!</definedName>
    <definedName name="BLPH12" localSheetId="0" hidden="1">#REF!</definedName>
    <definedName name="BLPH12" localSheetId="1" hidden="1">#REF!</definedName>
    <definedName name="BLPH12" localSheetId="3" hidden="1">#REF!</definedName>
    <definedName name="BLPH12" hidden="1">#REF!</definedName>
    <definedName name="BLPH13" localSheetId="2" hidden="1">#REF!</definedName>
    <definedName name="BLPH13" localSheetId="0" hidden="1">#REF!</definedName>
    <definedName name="BLPH13" localSheetId="1" hidden="1">#REF!</definedName>
    <definedName name="BLPH13" localSheetId="3" hidden="1">#REF!</definedName>
    <definedName name="BLPH13" hidden="1">#REF!</definedName>
    <definedName name="BLPH14" localSheetId="2" hidden="1">#REF!</definedName>
    <definedName name="BLPH14" localSheetId="0" hidden="1">#REF!</definedName>
    <definedName name="BLPH14" localSheetId="1" hidden="1">#REF!</definedName>
    <definedName name="BLPH14" localSheetId="3" hidden="1">#REF!</definedName>
    <definedName name="BLPH14" hidden="1">#REF!</definedName>
    <definedName name="BLPH2" localSheetId="2" hidden="1">'[20]Share Prices'!#REF!</definedName>
    <definedName name="BLPH2" localSheetId="0" hidden="1">'[20]Share Prices'!#REF!</definedName>
    <definedName name="BLPH2" localSheetId="1" hidden="1">'[20]Share Prices'!#REF!</definedName>
    <definedName name="BLPH2" localSheetId="3" hidden="1">'[20]Share Prices'!#REF!</definedName>
    <definedName name="BLPH2" hidden="1">'[20]Share Prices'!#REF!</definedName>
    <definedName name="BLPH3" localSheetId="2" hidden="1">'[20]Share Prices'!#REF!</definedName>
    <definedName name="BLPH3" localSheetId="0" hidden="1">'[20]Share Prices'!#REF!</definedName>
    <definedName name="BLPH3" localSheetId="1" hidden="1">'[20]Share Prices'!#REF!</definedName>
    <definedName name="BLPH3" localSheetId="3" hidden="1">'[20]Share Prices'!#REF!</definedName>
    <definedName name="BLPH3" hidden="1">'[20]Share Prices'!#REF!</definedName>
    <definedName name="BLPH4" localSheetId="2" hidden="1">'[20]Share Prices'!#REF!</definedName>
    <definedName name="BLPH4" localSheetId="0" hidden="1">'[20]Share Prices'!#REF!</definedName>
    <definedName name="BLPH4" localSheetId="1" hidden="1">'[20]Share Prices'!#REF!</definedName>
    <definedName name="BLPH4" localSheetId="3" hidden="1">'[20]Share Prices'!#REF!</definedName>
    <definedName name="BLPH4" hidden="1">'[20]Share Prices'!#REF!</definedName>
    <definedName name="BLPH5" localSheetId="2" hidden="1">'[20]Share Prices'!#REF!</definedName>
    <definedName name="BLPH5" localSheetId="0" hidden="1">'[20]Share Prices'!#REF!</definedName>
    <definedName name="BLPH5" localSheetId="1" hidden="1">'[20]Share Prices'!#REF!</definedName>
    <definedName name="BLPH5" localSheetId="3" hidden="1">'[20]Share Prices'!#REF!</definedName>
    <definedName name="BLPH5" hidden="1">'[20]Share Prices'!#REF!</definedName>
    <definedName name="BLPH6" hidden="1">'[20]Share Prices'!#REF!</definedName>
    <definedName name="BLPH7" localSheetId="2" hidden="1">#REF!</definedName>
    <definedName name="BLPH7" localSheetId="0" hidden="1">#REF!</definedName>
    <definedName name="BLPH7" localSheetId="1" hidden="1">#REF!</definedName>
    <definedName name="BLPH7" localSheetId="3" hidden="1">#REF!</definedName>
    <definedName name="BLPH7" hidden="1">#REF!</definedName>
    <definedName name="BLPH8" localSheetId="2" hidden="1">#REF!</definedName>
    <definedName name="BLPH8" localSheetId="0" hidden="1">#REF!</definedName>
    <definedName name="BLPH8" localSheetId="1" hidden="1">#REF!</definedName>
    <definedName name="BLPH8" localSheetId="3" hidden="1">#REF!</definedName>
    <definedName name="BLPH8" hidden="1">#REF!</definedName>
    <definedName name="BLPH9" localSheetId="2" hidden="1">#REF!</definedName>
    <definedName name="BLPH9" localSheetId="0" hidden="1">#REF!</definedName>
    <definedName name="BLPH9" localSheetId="1" hidden="1">#REF!</definedName>
    <definedName name="BLPH9" localSheetId="3" hidden="1">#REF!</definedName>
    <definedName name="BLPH9" hidden="1">#REF!</definedName>
    <definedName name="BNE_MESSAGES_HIDDEN" localSheetId="2" hidden="1">#REF!</definedName>
    <definedName name="BNE_MESSAGES_HIDDEN" localSheetId="0" hidden="1">#REF!</definedName>
    <definedName name="BNE_MESSAGES_HIDDEN" localSheetId="1" hidden="1">#REF!</definedName>
    <definedName name="BNE_MESSAGES_HIDDEN" localSheetId="3" hidden="1">#REF!</definedName>
    <definedName name="BNE_MESSAGES_HIDDEN" hidden="1">#REF!</definedName>
    <definedName name="bnnjshcgdsusd" localSheetId="2" hidden="1">{#N/A,#N/A,FALSE,"monthly";#N/A,#N/A,FALSE,"fcst detail"}</definedName>
    <definedName name="bnnjshcgdsusd" localSheetId="0" hidden="1">{#N/A,#N/A,FALSE,"monthly";#N/A,#N/A,FALSE,"fcst detail"}</definedName>
    <definedName name="bnnjshcgdsusd" localSheetId="1" hidden="1">{#N/A,#N/A,FALSE,"monthly";#N/A,#N/A,FALSE,"fcst detail"}</definedName>
    <definedName name="bnnjshcgdsusd" localSheetId="3" hidden="1">{#N/A,#N/A,FALSE,"monthly";#N/A,#N/A,FALSE,"fcst detail"}</definedName>
    <definedName name="bnnjshcgdsusd" hidden="1">{#N/A,#N/A,FALSE,"monthly";#N/A,#N/A,FALSE,"fcst detail"}</definedName>
    <definedName name="bolox" localSheetId="2" hidden="1">{#N/A,#N/A,FALSE,"Aging Summary";#N/A,#N/A,FALSE,"Ratio Analysis";#N/A,#N/A,FALSE,"Test 120 Day Accts";#N/A,#N/A,FALSE,"Tickmarks"}</definedName>
    <definedName name="bolox" localSheetId="0" hidden="1">{#N/A,#N/A,FALSE,"Aging Summary";#N/A,#N/A,FALSE,"Ratio Analysis";#N/A,#N/A,FALSE,"Test 120 Day Accts";#N/A,#N/A,FALSE,"Tickmarks"}</definedName>
    <definedName name="bolox" localSheetId="1" hidden="1">{#N/A,#N/A,FALSE,"Aging Summary";#N/A,#N/A,FALSE,"Ratio Analysis";#N/A,#N/A,FALSE,"Test 120 Day Accts";#N/A,#N/A,FALSE,"Tickmarks"}</definedName>
    <definedName name="bolox" localSheetId="3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" hidden="1">{#N/A,#N/A,FALSE,"Aging Summary";#N/A,#N/A,FALSE,"Ratio Analysis";#N/A,#N/A,FALSE,"Test 120 Day Accts";#N/A,#N/A,FALSE,"Tickmarks"}</definedName>
    <definedName name="bolox2" localSheetId="0" hidden="1">{#N/A,#N/A,FALSE,"Aging Summary";#N/A,#N/A,FALSE,"Ratio Analysis";#N/A,#N/A,FALSE,"Test 120 Day Accts";#N/A,#N/A,FALSE,"Tickmarks"}</definedName>
    <definedName name="bolox2" localSheetId="1" hidden="1">{#N/A,#N/A,FALSE,"Aging Summary";#N/A,#N/A,FALSE,"Ratio Analysis";#N/A,#N/A,FALSE,"Test 120 Day Accts";#N/A,#N/A,FALSE,"Tickmarks"}</definedName>
    <definedName name="bolox2" localSheetId="3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" hidden="1">{#N/A,#N/A,FALSE,"Aging Summary";#N/A,#N/A,FALSE,"Ratio Analysis";#N/A,#N/A,FALSE,"Test 120 Day Accts";#N/A,#N/A,FALSE,"Tickmarks"}</definedName>
    <definedName name="bolox3" localSheetId="0" hidden="1">{#N/A,#N/A,FALSE,"Aging Summary";#N/A,#N/A,FALSE,"Ratio Analysis";#N/A,#N/A,FALSE,"Test 120 Day Accts";#N/A,#N/A,FALSE,"Tickmarks"}</definedName>
    <definedName name="bolox3" localSheetId="1" hidden="1">{#N/A,#N/A,FALSE,"Aging Summary";#N/A,#N/A,FALSE,"Ratio Analysis";#N/A,#N/A,FALSE,"Test 120 Day Accts";#N/A,#N/A,FALSE,"Tickmarks"}</definedName>
    <definedName name="bolox3" localSheetId="3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" hidden="1">{#N/A,#N/A,FALSE,"Aging Summary";#N/A,#N/A,FALSE,"Ratio Analysis";#N/A,#N/A,FALSE,"Test 120 Day Accts";#N/A,#N/A,FALSE,"Tickmarks"}</definedName>
    <definedName name="bolox4" localSheetId="0" hidden="1">{#N/A,#N/A,FALSE,"Aging Summary";#N/A,#N/A,FALSE,"Ratio Analysis";#N/A,#N/A,FALSE,"Test 120 Day Accts";#N/A,#N/A,FALSE,"Tickmarks"}</definedName>
    <definedName name="bolox4" localSheetId="1" hidden="1">{#N/A,#N/A,FALSE,"Aging Summary";#N/A,#N/A,FALSE,"Ratio Analysis";#N/A,#N/A,FALSE,"Test 120 Day Accts";#N/A,#N/A,FALSE,"Tickmarks"}</definedName>
    <definedName name="bolox4" localSheetId="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0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" hidden="1">{"glc1",#N/A,FALSE,"GLC";"glc2",#N/A,FALSE,"GLC";"glc3",#N/A,FALSE,"GLC";"glc4",#N/A,FALSE,"GLC";"glc5",#N/A,FALSE,"GLC"}</definedName>
    <definedName name="bolox6" localSheetId="0" hidden="1">{"glc1",#N/A,FALSE,"GLC";"glc2",#N/A,FALSE,"GLC";"glc3",#N/A,FALSE,"GLC";"glc4",#N/A,FALSE,"GLC";"glc5",#N/A,FALSE,"GLC"}</definedName>
    <definedName name="bolox6" localSheetId="1" hidden="1">{"glc1",#N/A,FALSE,"GLC";"glc2",#N/A,FALSE,"GLC";"glc3",#N/A,FALSE,"GLC";"glc4",#N/A,FALSE,"GLC";"glc5",#N/A,FALSE,"GLC"}</definedName>
    <definedName name="bolox6" localSheetId="3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" hidden="1">{#N/A,#N/A,FALSE,"Aging Summary";#N/A,#N/A,FALSE,"Ratio Analysis";#N/A,#N/A,FALSE,"Test 120 Day Accts";#N/A,#N/A,FALSE,"Tickmarks"}</definedName>
    <definedName name="bolox7" localSheetId="0" hidden="1">{#N/A,#N/A,FALSE,"Aging Summary";#N/A,#N/A,FALSE,"Ratio Analysis";#N/A,#N/A,FALSE,"Test 120 Day Accts";#N/A,#N/A,FALSE,"Tickmarks"}</definedName>
    <definedName name="bolox7" localSheetId="1" hidden="1">{#N/A,#N/A,FALSE,"Aging Summary";#N/A,#N/A,FALSE,"Ratio Analysis";#N/A,#N/A,FALSE,"Test 120 Day Accts";#N/A,#N/A,FALSE,"Tickmarks"}</definedName>
    <definedName name="bolox7" localSheetId="3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0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_VALUE" hidden="1">"BOOK_VALUE"</definedName>
    <definedName name="bsdf" hidden="1">[19]OtherKPI!#REF!</definedName>
    <definedName name="bug" localSheetId="2" hidden="1">{"Area1",#N/A,FALSE,"OREWACC";"Area2",#N/A,FALSE,"OREWACC"}</definedName>
    <definedName name="bug" localSheetId="0" hidden="1">{"Area1",#N/A,FALSE,"OREWACC";"Area2",#N/A,FALSE,"OREWACC"}</definedName>
    <definedName name="bug" localSheetId="1" hidden="1">{"Area1",#N/A,FALSE,"OREWACC";"Area2",#N/A,FALSE,"OREWACC"}</definedName>
    <definedName name="bug" localSheetId="3" hidden="1">{"Area1",#N/A,FALSE,"OREWACC";"Area2",#N/A,FALSE,"OREWACC"}</definedName>
    <definedName name="bug" hidden="1">{"Area1",#N/A,FALSE,"OREWACC";"Area2",#N/A,FALSE,"OREWACC"}</definedName>
    <definedName name="buget" localSheetId="2" hidden="1">{"BS_TH",#N/A,FALSE,"MPI_ConsBS_Adj";"Cumm_TH",#N/A,FALSE,"MPI_ConsCF_Adj"}</definedName>
    <definedName name="buget" localSheetId="0" hidden="1">{"BS_TH",#N/A,FALSE,"MPI_ConsBS_Adj";"Cumm_TH",#N/A,FALSE,"MPI_ConsCF_Adj"}</definedName>
    <definedName name="buget" localSheetId="1" hidden="1">{"BS_TH",#N/A,FALSE,"MPI_ConsBS_Adj";"Cumm_TH",#N/A,FALSE,"MPI_ConsCF_Adj"}</definedName>
    <definedName name="buget" localSheetId="3" hidden="1">{"BS_TH",#N/A,FALSE,"MPI_ConsBS_Adj";"Cumm_TH",#N/A,FALSE,"MPI_ConsCF_Adj"}</definedName>
    <definedName name="buget" hidden="1">{"BS_TH",#N/A,FALSE,"MPI_ConsBS_Adj";"Cumm_TH",#N/A,FALSE,"MPI_ConsCF_Adj"}</definedName>
    <definedName name="BV_OVER_SHARES" hidden="1">"BV_OVER_SHARES"</definedName>
    <definedName name="calculations2" localSheetId="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n" localSheetId="2" hidden="1">{0,#N/A,FALSE,0}</definedName>
    <definedName name="can" localSheetId="0" hidden="1">{0,#N/A,FALSE,0}</definedName>
    <definedName name="can" localSheetId="1" hidden="1">{0,#N/A,FALSE,0}</definedName>
    <definedName name="can" localSheetId="3" hidden="1">{0,#N/A,FALSE,0}</definedName>
    <definedName name="can" hidden="1">{0,#N/A,FALSE,0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" localSheetId="2" hidden="1">{#N/A,#N/A,TRUE,"Total Allocation";#N/A,#N/A,TRUE,"Capital Software";#N/A,#N/A,TRUE,"Misc";#N/A,#N/A,TRUE,"NAOG"}</definedName>
    <definedName name="Capex" localSheetId="0" hidden="1">{#N/A,#N/A,TRUE,"Total Allocation";#N/A,#N/A,TRUE,"Capital Software";#N/A,#N/A,TRUE,"Misc";#N/A,#N/A,TRUE,"NAOG"}</definedName>
    <definedName name="Capex" localSheetId="1" hidden="1">{#N/A,#N/A,TRUE,"Total Allocation";#N/A,#N/A,TRUE,"Capital Software";#N/A,#N/A,TRUE,"Misc";#N/A,#N/A,TRUE,"NAOG"}</definedName>
    <definedName name="Capex" localSheetId="3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PITAL_EXPEN" hidden="1">"CAPITAL_EXPEN"</definedName>
    <definedName name="CAPITAL_LEASE" hidden="1">"CAPITAL_LEASE"</definedName>
    <definedName name="CASCSAC" hidden="1">[21]OtherKPI!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BWorkbookPriority" hidden="1">-291990084</definedName>
    <definedName name="CCASACACSACSA" hidden="1">#REF!</definedName>
    <definedName name="ccc" localSheetId="2" hidden="1">{"AS",#N/A,FALSE,"Dec_BS";"LIAB",#N/A,FALSE,"Dec_BS"}</definedName>
    <definedName name="ccc" localSheetId="0" hidden="1">{"AS",#N/A,FALSE,"Dec_BS";"LIAB",#N/A,FALSE,"Dec_BS"}</definedName>
    <definedName name="ccc" localSheetId="1" hidden="1">{"AS",#N/A,FALSE,"Dec_BS";"LIAB",#N/A,FALSE,"Dec_BS"}</definedName>
    <definedName name="ccc" localSheetId="3" hidden="1">{"AS",#N/A,FALSE,"Dec_BS";"LIAB",#N/A,FALSE,"Dec_BS"}</definedName>
    <definedName name="ccc" hidden="1">{"AS",#N/A,FALSE,"Dec_BS";"LIAB",#N/A,FALSE,"Dec_BS"}</definedName>
    <definedName name="cddscds" localSheetId="2" hidden="1">{0,#N/A,FALSE,0;0,#N/A,FALSE,0}</definedName>
    <definedName name="cddscds" localSheetId="0" hidden="1">{0,#N/A,FALSE,0;0,#N/A,FALSE,0}</definedName>
    <definedName name="cddscds" localSheetId="1" hidden="1">{0,#N/A,FALSE,0;0,#N/A,FALSE,0}</definedName>
    <definedName name="cddscds" localSheetId="3" hidden="1">{0,#N/A,FALSE,0;0,#N/A,FALSE,0}</definedName>
    <definedName name="cddscds" hidden="1">{0,#N/A,FALSE,0;0,#N/A,FALSE,0}</definedName>
    <definedName name="cdscxw" hidden="1">[19]OtherKPI!#REF!</definedName>
    <definedName name="cf" localSheetId="2" hidden="1">{#N/A,#N/A,FALSE,"Aging Summary";#N/A,#N/A,FALSE,"Ratio Analysis";#N/A,#N/A,FALSE,"Test 120 Day Accts";#N/A,#N/A,FALSE,"Tickmarks"}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hangeRange" hidden="1">#N/A</definedName>
    <definedName name="CHANGES_WORK_CAP" hidden="1">"CHANGES_WORK_CAP"</definedName>
    <definedName name="CIQWBGuid" hidden="1">"GCM 1_48  MASTER 13 January 2015.xlsm"</definedName>
    <definedName name="Code" hidden="1">#REF!</definedName>
    <definedName name="COMMON_STOCK" hidden="1">"COMMON_STOCK"</definedName>
    <definedName name="comp1" localSheetId="2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nection.Info" hidden="1">"Server=FPS_1;User_Name=Taha Siddiqui;Password=;Application=Fcosting;Database=Fcosting;"</definedName>
    <definedName name="COST_REVENUE" hidden="1">"COST_REVENUE"</definedName>
    <definedName name="CostLevel" hidden="1">[22]Settings!$C$37</definedName>
    <definedName name="COUNTRY_NAME" hidden="1">"COUNTRY_NAME"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" localSheetId="2" hidden="1">{0,#N/A,FALSE,0;0,#N/A,FALSE,0}</definedName>
    <definedName name="cs" localSheetId="0" hidden="1">{0,#N/A,FALSE,0;0,#N/A,FALSE,0}</definedName>
    <definedName name="cs" localSheetId="1" hidden="1">{0,#N/A,FALSE,0;0,#N/A,FALSE,0}</definedName>
    <definedName name="cs" localSheetId="3" hidden="1">{0,#N/A,FALSE,0;0,#N/A,FALSE,0}</definedName>
    <definedName name="cs" hidden="1">{0,#N/A,FALSE,0;0,#N/A,FALSE,0}</definedName>
    <definedName name="CSCSC" hidden="1">[21]OtherKPI!#REF!</definedName>
    <definedName name="cseded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RRENT_PORT" hidden="1">"CURRENT_PORT"</definedName>
    <definedName name="CURRENT_RATIO" hidden="1">"CURRENT_RATIO"</definedName>
    <definedName name="cuter" localSheetId="2" hidden="1">{#N/A,#N/A,FALSE,"Balanta";#N/A,#N/A,FALSE,"Balanta"}</definedName>
    <definedName name="cuter" localSheetId="0" hidden="1">{#N/A,#N/A,FALSE,"Balanta";#N/A,#N/A,FALSE,"Balanta"}</definedName>
    <definedName name="cuter" localSheetId="1" hidden="1">{#N/A,#N/A,FALSE,"Balanta";#N/A,#N/A,FALSE,"Balanta"}</definedName>
    <definedName name="cuter" localSheetId="3" hidden="1">{#N/A,#N/A,FALSE,"Balanta";#N/A,#N/A,FALSE,"Balanta"}</definedName>
    <definedName name="cuter" hidden="1">{#N/A,#N/A,FALSE,"Balanta";#N/A,#N/A,FALSE,"Balanta"}</definedName>
    <definedName name="cv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cwefg" hidden="1">[19]OtherKPI!#REF!</definedName>
    <definedName name="cxwXEW" hidden="1">[19]OtherKPI!#REF!</definedName>
    <definedName name="D" localSheetId="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D" localSheetId="0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D" localSheetId="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D" localSheetId="3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D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DA_2099520364900000127" hidden="1">#REF!</definedName>
    <definedName name="data1" localSheetId="2" hidden="1">#REF!</definedName>
    <definedName name="data1" localSheetId="0" hidden="1">#REF!</definedName>
    <definedName name="data1" localSheetId="1" hidden="1">#REF!</definedName>
    <definedName name="data1" localSheetId="3" hidden="1">#REF!</definedName>
    <definedName name="data1" hidden="1">#REF!</definedName>
    <definedName name="data3" localSheetId="2" hidden="1">#REF!</definedName>
    <definedName name="data3" localSheetId="0" hidden="1">#REF!</definedName>
    <definedName name="data3" localSheetId="1" hidden="1">#REF!</definedName>
    <definedName name="data3" localSheetId="3" hidden="1">#REF!</definedName>
    <definedName name="data3" hidden="1">#REF!</definedName>
    <definedName name="DAYS_PAY_OUTST" hidden="1">"DAYS_PAY_OUTST"</definedName>
    <definedName name="Days_per_FTE" hidden="1">[23]Meta!$B$1</definedName>
    <definedName name="DAYS_SALES_OUTST" hidden="1">"DAYS_SALES_OUTST"</definedName>
    <definedName name="DCF" localSheetId="2" hidden="1">{#N/A,#N/A,FALSE,"DCF Summary";#N/A,#N/A,FALSE,"Casema";#N/A,#N/A,FALSE,"Casema NoTel";#N/A,#N/A,FALSE,"UK";#N/A,#N/A,FALSE,"RCF";#N/A,#N/A,FALSE,"Intercable CZ";#N/A,#N/A,FALSE,"Interkabel P"}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1" hidden="1">{#N/A,#N/A,FALSE,"DCF Summary";#N/A,#N/A,FALSE,"Casema";#N/A,#N/A,FALSE,"Casema NoTel";#N/A,#N/A,FALSE,"UK";#N/A,#N/A,FALSE,"RCF";#N/A,#N/A,FALSE,"Intercable CZ";#N/A,#N/A,FALSE,"Interkabel P"}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_1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d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dd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dd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dd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dd" hidden="1">{"Pressup",#N/A,TRUE,"Sheet1";"Resumo",#N/A,TRUE,"Cond";"Bal",#N/A,TRUE,"DR";"DR",#N/A,TRUE,"DR";"Anexos",#N/A,TRUE,"Anexo";"Tes1",#N/A,TRUE,"Proj";"Tes2",#N/A,TRUE,"Proj";"Tes3",#N/A,TRUE,"Proj";"Lojas",#N/A,TRUE,"Cond"}</definedName>
    <definedName name="ddd" localSheetId="2" hidden="1">{"Tages_D",#N/A,FALSE,"Tagesbericht";"Tages_PL",#N/A,FALSE,"Tagesbericht"}</definedName>
    <definedName name="ddd" localSheetId="0" hidden="1">{"Tages_D",#N/A,FALSE,"Tagesbericht";"Tages_PL",#N/A,FALSE,"Tagesbericht"}</definedName>
    <definedName name="ddd" localSheetId="1" hidden="1">{"Tages_D",#N/A,FALSE,"Tagesbericht";"Tages_PL",#N/A,FALSE,"Tagesbericht"}</definedName>
    <definedName name="ddd" localSheetId="3" hidden="1">{"Tages_D",#N/A,FALSE,"Tagesbericht";"Tages_PL",#N/A,FALSE,"Tagesbericht"}</definedName>
    <definedName name="ddd" hidden="1">{"Tages_D",#N/A,FALSE,"Tagesbericht";"Tages_PL",#N/A,FALSE,"Tagesbericht"}</definedName>
    <definedName name="ddddd" localSheetId="2" hidden="1">{"Tages_D",#N/A,FALSE,"Tagesbericht";"Tages_PL",#N/A,FALSE,"Tagesbericht"}</definedName>
    <definedName name="ddddd" localSheetId="0" hidden="1">{"Tages_D",#N/A,FALSE,"Tagesbericht";"Tages_PL",#N/A,FALSE,"Tagesbericht"}</definedName>
    <definedName name="ddddd" localSheetId="1" hidden="1">{"Tages_D",#N/A,FALSE,"Tagesbericht";"Tages_PL",#N/A,FALSE,"Tagesbericht"}</definedName>
    <definedName name="ddddd" localSheetId="3" hidden="1">{"Tages_D",#N/A,FALSE,"Tagesbericht";"Tages_PL",#N/A,FALSE,"Tagesbericht"}</definedName>
    <definedName name="ddddd" hidden="1">{"Tages_D",#N/A,FALSE,"Tagesbericht";"Tages_PL",#N/A,FALSE,"Tagesbericht"}</definedName>
    <definedName name="de" localSheetId="2" hidden="1">{#N/A,#N/A,TRUE,"Sales Comparison";#N/A,#N/A,TRUE,"Cum. Summary FFR";#N/A,#N/A,TRUE,"Monthly Summary FFR";#N/A,#N/A,TRUE,"Cum. Summary TL";#N/A,#N/A,TRUE,"Monthly Summary TL"}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localSheetId="1" hidden="1">{#N/A,#N/A,TRUE,"Sales Comparison";#N/A,#N/A,TRUE,"Cum. Summary FFR";#N/A,#N/A,TRUE,"Monthly Summary FFR";#N/A,#N/A,TRUE,"Cum. Summary TL";#N/A,#N/A,TRUE,"Monthly Summary TL"}</definedName>
    <definedName name="de" localSheetId="3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bt" localSheetId="2" hidden="1">{#N/A,#N/A,TRUE,"F-1";#N/A,#N/A,TRUE,"F-2"}</definedName>
    <definedName name="Debt" localSheetId="0" hidden="1">{#N/A,#N/A,TRUE,"F-1";#N/A,#N/A,TRUE,"F-2"}</definedName>
    <definedName name="Debt" localSheetId="1" hidden="1">{#N/A,#N/A,TRUE,"F-1";#N/A,#N/A,TRUE,"F-2"}</definedName>
    <definedName name="Debt" localSheetId="3" hidden="1">{#N/A,#N/A,TRUE,"F-1";#N/A,#N/A,TRUE,"F-2"}</definedName>
    <definedName name="Debt" hidden="1">{#N/A,#N/A,TRUE,"F-1";#N/A,#N/A,TRUE,"F-2"}</definedName>
    <definedName name="dedfed" localSheetId="2" hidden="1">{#N/A,#N/A,FALSE,"IncPr";#N/A,#N/A,FALSE,"InCoE"}</definedName>
    <definedName name="dedfed" localSheetId="0" hidden="1">{#N/A,#N/A,FALSE,"IncPr";#N/A,#N/A,FALSE,"InCoE"}</definedName>
    <definedName name="dedfed" localSheetId="1" hidden="1">{#N/A,#N/A,FALSE,"IncPr";#N/A,#N/A,FALSE,"InCoE"}</definedName>
    <definedName name="dedfed" localSheetId="3" hidden="1">{#N/A,#N/A,FALSE,"IncPr";#N/A,#N/A,FALSE,"InCoE"}</definedName>
    <definedName name="dedfed" hidden="1">{#N/A,#N/A,FALSE,"IncPr";#N/A,#N/A,FALSE,"InCoE"}</definedName>
    <definedName name="ded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WDEW" hidden="1">[19]OtherKPI!#REF!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etail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f" localSheetId="2" hidden="1">Main.SAPF4Help()</definedName>
    <definedName name="df" localSheetId="0" hidden="1">Main.SAPF4Help()</definedName>
    <definedName name="df" localSheetId="1" hidden="1">Main.SAPF4Help()</definedName>
    <definedName name="df" localSheetId="3" hidden="1">Main.SAPF4Help()</definedName>
    <definedName name="df" hidden="1">Main.SAPF4Help()</definedName>
    <definedName name="dfdfd" localSheetId="2" hidden="1">{#N/A,#N/A,FALSE,"FRR";#N/A,#N/A,FALSE,"ERR"}</definedName>
    <definedName name="dfdfd" localSheetId="0" hidden="1">{#N/A,#N/A,FALSE,"FRR";#N/A,#N/A,FALSE,"ERR"}</definedName>
    <definedName name="dfdfd" localSheetId="1" hidden="1">{#N/A,#N/A,FALSE,"FRR";#N/A,#N/A,FALSE,"ERR"}</definedName>
    <definedName name="dfdfd" localSheetId="3" hidden="1">{#N/A,#N/A,FALSE,"FRR";#N/A,#N/A,FALSE,"ERR"}</definedName>
    <definedName name="dfdfd" hidden="1">{#N/A,#N/A,FALSE,"FRR";#N/A,#N/A,FALSE,"ERR"}</definedName>
    <definedName name="dfgfd" hidden="1">[19]OtherKPI!#REF!</definedName>
    <definedName name="DFGHJK" hidden="1">8</definedName>
    <definedName name="dfr" hidden="1">[1]OtherKPI!#REF!</definedName>
    <definedName name="dfsdsds" localSheetId="2" hidden="1">{#N/A,#N/A,FALSE,"Amortization Table"}</definedName>
    <definedName name="dfsdsds" localSheetId="0" hidden="1">{#N/A,#N/A,FALSE,"Amortization Table"}</definedName>
    <definedName name="dfsdsds" localSheetId="1" hidden="1">{#N/A,#N/A,FALSE,"Amortization Table"}</definedName>
    <definedName name="dfsdsds" localSheetId="3" hidden="1">{#N/A,#N/A,FALSE,"Amortization Table"}</definedName>
    <definedName name="dfsdsds" hidden="1">{#N/A,#N/A,FALSE,"Amortization Table"}</definedName>
    <definedName name="dhskj" localSheetId="3" hidden="1">Main.SAPF4Help()</definedName>
    <definedName name="dhskj" hidden="1">Main.SAPF4Help()</definedName>
    <definedName name="Diamond" localSheetId="2" hidden="1">'[24]Dia_Actual v Budget'!$A$5:$L$30</definedName>
    <definedName name="Diamond" localSheetId="0" hidden="1">'[24]Dia_Actual v Budget'!$A$5:$L$30</definedName>
    <definedName name="Diamond" localSheetId="1" hidden="1">'[24]Dia_Actual v Budget'!$A$5:$L$30</definedName>
    <definedName name="Diamond" localSheetId="3" hidden="1">'[24]Dia_Actual v Budget'!$A$5:$L$30</definedName>
    <definedName name="Diamond" hidden="1">'[24]Dia_Actual v Budget'!$A$5:$L$30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scount" hidden="1">#REF!</definedName>
    <definedName name="discount1" localSheetId="2" hidden="1">#REF!</definedName>
    <definedName name="discount1" localSheetId="0" hidden="1">#REF!</definedName>
    <definedName name="discount1" localSheetId="1" hidden="1">#REF!</definedName>
    <definedName name="discount1" localSheetId="3" hidden="1">#REF!</definedName>
    <definedName name="discount1" hidden="1">#REF!</definedName>
    <definedName name="display_area_2" localSheetId="2" hidden="1">#REF!</definedName>
    <definedName name="display_area_2" localSheetId="0" hidden="1">#REF!</definedName>
    <definedName name="display_area_2" localSheetId="1" hidden="1">#REF!</definedName>
    <definedName name="display_area_2" localSheetId="3" hidden="1">#REF!</definedName>
    <definedName name="display_area_2" hidden="1">#REF!</definedName>
    <definedName name="DIVID_SHARE" hidden="1">"DIVID_SHARE"</definedName>
    <definedName name="djo" hidden="1">#REF!</definedName>
    <definedName name="dqwedwq" hidden="1">[19]OtherKPI!#REF!</definedName>
    <definedName name="dsadsa" localSheetId="2" hidden="1">{0,#N/A,FALSE,0}</definedName>
    <definedName name="dsadsa" localSheetId="0" hidden="1">{0,#N/A,FALSE,0}</definedName>
    <definedName name="dsadsa" localSheetId="1" hidden="1">{0,#N/A,FALSE,0}</definedName>
    <definedName name="dsadsa" localSheetId="3" hidden="1">{0,#N/A,FALSE,0}</definedName>
    <definedName name="dsadsa" hidden="1">{0,#N/A,FALSE,0}</definedName>
    <definedName name="dsc" localSheetId="2" hidden="1">{0,#N/A,FALSE,0;0,#N/A,FALSE,0;0,#N/A,FALSE,0;0,#N/A,FALSE,0}</definedName>
    <definedName name="dsc" localSheetId="0" hidden="1">{0,#N/A,FALSE,0;0,#N/A,FALSE,0;0,#N/A,FALSE,0;0,#N/A,FALSE,0}</definedName>
    <definedName name="dsc" localSheetId="1" hidden="1">{0,#N/A,FALSE,0;0,#N/A,FALSE,0;0,#N/A,FALSE,0;0,#N/A,FALSE,0}</definedName>
    <definedName name="dsc" localSheetId="3" hidden="1">{0,#N/A,FALSE,0;0,#N/A,FALSE,0;0,#N/A,FALSE,0;0,#N/A,FALSE,0}</definedName>
    <definedName name="dsc" hidden="1">{0,#N/A,FALSE,0;0,#N/A,FALSE,0;0,#N/A,FALSE,0;0,#N/A,FALSE,0}</definedName>
    <definedName name="dsdgsd" hidden="1">[4]Sum!#REF!</definedName>
    <definedName name="dsdsd" hidden="1">[25]MIJ.99!#REF!</definedName>
    <definedName name="dsdss" localSheetId="2" hidden="1">{0,#N/A,FALSE,0;0,#N/A,FALSE,0}</definedName>
    <definedName name="dsdss" localSheetId="0" hidden="1">{0,#N/A,FALSE,0;0,#N/A,FALSE,0}</definedName>
    <definedName name="dsdss" localSheetId="1" hidden="1">{0,#N/A,FALSE,0;0,#N/A,FALSE,0}</definedName>
    <definedName name="dsdss" localSheetId="3" hidden="1">{0,#N/A,FALSE,0;0,#N/A,FALSE,0}</definedName>
    <definedName name="dsdss" hidden="1">{0,#N/A,FALSE,0;0,#N/A,FALSE,0}</definedName>
    <definedName name="dsvds" hidden="1">[19]OtherKPI!#REF!</definedName>
    <definedName name="dsvsc" localSheetId="2" hidden="1">{#VALUE!,#N/A,FALSE,0;#N/A,#N/A,FALSE,0;#N/A,#N/A,FALSE,0;#N/A,#N/A,FALSE,0;#N/A,#N/A,FALSE,0;#N/A,#N/A,FALSE,0;#N/A,#N/A,FALSE,0}</definedName>
    <definedName name="dsvsc" localSheetId="0" hidden="1">{#VALUE!,#N/A,FALSE,0;#N/A,#N/A,FALSE,0;#N/A,#N/A,FALSE,0;#N/A,#N/A,FALSE,0;#N/A,#N/A,FALSE,0;#N/A,#N/A,FALSE,0;#N/A,#N/A,FALSE,0}</definedName>
    <definedName name="dsvsc" localSheetId="1" hidden="1">{#VALUE!,#N/A,FALSE,0;#N/A,#N/A,FALSE,0;#N/A,#N/A,FALSE,0;#N/A,#N/A,FALSE,0;#N/A,#N/A,FALSE,0;#N/A,#N/A,FALSE,0;#N/A,#N/A,FALSE,0}</definedName>
    <definedName name="dsvsc" localSheetId="3" hidden="1">{#VALUE!,#N/A,FALSE,0;#N/A,#N/A,FALSE,0;#N/A,#N/A,FALSE,0;#N/A,#N/A,FALSE,0;#N/A,#N/A,FALSE,0;#N/A,#N/A,FALSE,0;#N/A,#N/A,FALSE,0}</definedName>
    <definedName name="dsvsc" hidden="1">{#VALUE!,#N/A,FALSE,0;#N/A,#N/A,FALSE,0;#N/A,#N/A,FALSE,0;#N/A,#N/A,FALSE,0;#N/A,#N/A,FALSE,0;#N/A,#N/A,FALSE,0;#N/A,#N/A,FALSE,0}</definedName>
    <definedName name="dvvdsd" hidden="1">[19]OtherKPI!#REF!</definedName>
    <definedName name="dwad" hidden="1">[19]OtherKPI!#REF!</definedName>
    <definedName name="dwqw" hidden="1">[19]OtherKPI!#REF!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d" localSheetId="2" hidden="1">Main.SAPF4Help()</definedName>
    <definedName name="ed" localSheetId="0" hidden="1">Main.SAPF4Help()</definedName>
    <definedName name="ed" localSheetId="1" hidden="1">Main.SAPF4Help()</definedName>
    <definedName name="ed" localSheetId="3" hidden="1">Main.SAPF4Help()</definedName>
    <definedName name="ed" hidden="1">{"Pressup",#N/A,TRUE,"Sheet1";"Resumo",#N/A,TRUE,"Cond";"Bal",#N/A,TRUE,"DR";"DR",#N/A,TRUE,"DR";"Anexos",#N/A,TRUE,"Anexo";"Tes1",#N/A,TRUE,"Proj";"Tes2",#N/A,TRUE,"Proj";"Tes3",#N/A,TRUE,"Proj";"Lojas",#N/A,TRUE,"Cond"}</definedName>
    <definedName name="eee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e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e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e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e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re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re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re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re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ere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f" localSheetId="2" hidden="1">{#N/A,#N/A,FALSE,"Forex"}</definedName>
    <definedName name="efdf" localSheetId="0" hidden="1">{#N/A,#N/A,FALSE,"Forex"}</definedName>
    <definedName name="efdf" localSheetId="1" hidden="1">{#N/A,#N/A,FALSE,"Forex"}</definedName>
    <definedName name="efdf" localSheetId="3" hidden="1">{#N/A,#N/A,FALSE,"Forex"}</definedName>
    <definedName name="efdf" hidden="1">{#N/A,#N/A,FALSE,"Forex"}</definedName>
    <definedName name="efdr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r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r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r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r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fdt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ECT_SPECIAL_CHARGE" hidden="1">"EFFECT_SPECIAL_CHARGE"</definedName>
    <definedName name="eg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l" localSheetId="2" hidden="1">{#N/A,#N/A,FALSE,"Balanta";#N/A,#N/A,FALSE,"Balanta"}</definedName>
    <definedName name="el" localSheetId="0" hidden="1">{#N/A,#N/A,FALSE,"Balanta";#N/A,#N/A,FALSE,"Balanta"}</definedName>
    <definedName name="el" localSheetId="1" hidden="1">{#N/A,#N/A,FALSE,"Balanta";#N/A,#N/A,FALSE,"Balanta"}</definedName>
    <definedName name="el" localSheetId="3" hidden="1">{#N/A,#N/A,FALSE,"Balanta";#N/A,#N/A,FALSE,"Balanta"}</definedName>
    <definedName name="el" hidden="1">{#N/A,#N/A,FALSE,"Balanta";#N/A,#N/A,FALSE,"Balanta"}</definedName>
    <definedName name="EMPLOYEES" hidden="1">"EMPLOYEES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geq" hidden="1">[19]OtherKPI!#REF!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r" localSheetId="2" hidden="1">{#N/A,#N/A,TRUE,"Sales Comparison";#N/A,#N/A,TRUE,"Cum. Summary FFR";#N/A,#N/A,TRUE,"Monthly Summary FFR";#N/A,#N/A,TRUE,"Cum. Summary TL";#N/A,#N/A,TRUE,"Monthly Summary TL"}</definedName>
    <definedName name="er" localSheetId="0" hidden="1">{#N/A,#N/A,TRUE,"Sales Comparison";#N/A,#N/A,TRUE,"Cum. Summary FFR";#N/A,#N/A,TRUE,"Monthly Summary FFR";#N/A,#N/A,TRUE,"Cum. Summary TL";#N/A,#N/A,TRUE,"Monthly Summary TL"}</definedName>
    <definedName name="er" localSheetId="1" hidden="1">{#N/A,#N/A,TRUE,"Sales Comparison";#N/A,#N/A,TRUE,"Cum. Summary FFR";#N/A,#N/A,TRUE,"Monthly Summary FFR";#N/A,#N/A,TRUE,"Cum. Summary TL";#N/A,#N/A,TRUE,"Monthly Summary TL"}</definedName>
    <definedName name="er" localSheetId="3" hidden="1">{#N/A,#N/A,TRUE,"Sales Comparison";#N/A,#N/A,TRUE,"Cum. Summary FFR";#N/A,#N/A,TRUE,"Monthly Summary FFR";#N/A,#N/A,TRUE,"Cum. Summary TL";#N/A,#N/A,TRUE,"Monthly Summary TL"}</definedName>
    <definedName name="er" hidden="1">{#N/A,#N/A,TRUE,"Sales Comparison";#N/A,#N/A,TRUE,"Cum. Summary FFR";#N/A,#N/A,TRUE,"Monthly Summary FFR";#N/A,#N/A,TRUE,"Cum. Summary TL";#N/A,#N/A,TRUE,"Monthly Summary TL"}</definedName>
    <definedName name="ereeeeee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eeeee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eeeee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eeeee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eeeee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e" localSheetId="2" hidden="1">{#N/A,#N/A,FALSE,"Ratio"}</definedName>
    <definedName name="erere" localSheetId="0" hidden="1">{#N/A,#N/A,FALSE,"Ratio"}</definedName>
    <definedName name="erere" localSheetId="1" hidden="1">{#N/A,#N/A,FALSE,"Ratio"}</definedName>
    <definedName name="erere" localSheetId="3" hidden="1">{#N/A,#N/A,FALSE,"Ratio"}</definedName>
    <definedName name="erere" hidden="1">{#N/A,#N/A,FALSE,"Ratio"}</definedName>
    <definedName name="erf" localSheetId="2" hidden="1">Main.SAPF4Help()</definedName>
    <definedName name="erf" localSheetId="0" hidden="1">Main.SAPF4Help()</definedName>
    <definedName name="erf" localSheetId="1" hidden="1">Main.SAPF4Help()</definedName>
    <definedName name="erf" localSheetId="3" hidden="1">Main.SAPF4Help()</definedName>
    <definedName name="erf" hidden="1">Main.SAPF4Help()</definedName>
    <definedName name="erre" localSheetId="2" hidden="1">{"weichwaren",#N/A,FALSE,"Liste 1";"hartwaren",#N/A,FALSE,"Liste 1";"food",#N/A,FALSE,"Liste 1";"fleisch",#N/A,FALSE,"Liste 1"}</definedName>
    <definedName name="erre" localSheetId="0" hidden="1">{"weichwaren",#N/A,FALSE,"Liste 1";"hartwaren",#N/A,FALSE,"Liste 1";"food",#N/A,FALSE,"Liste 1";"fleisch",#N/A,FALSE,"Liste 1"}</definedName>
    <definedName name="erre" localSheetId="1" hidden="1">{"weichwaren",#N/A,FALSE,"Liste 1";"hartwaren",#N/A,FALSE,"Liste 1";"food",#N/A,FALSE,"Liste 1";"fleisch",#N/A,FALSE,"Liste 1"}</definedName>
    <definedName name="erre" localSheetId="3" hidden="1">{"weichwaren",#N/A,FALSE,"Liste 1";"hartwaren",#N/A,FALSE,"Liste 1";"food",#N/A,FALSE,"Liste 1";"fleisch",#N/A,FALSE,"Liste 1"}</definedName>
    <definedName name="erre" hidden="1">{"weichwaren",#N/A,FALSE,"Liste 1";"hartwaren",#N/A,FALSE,"Liste 1";"food",#N/A,FALSE,"Liste 1";"fleisch",#N/A,FALSE,"Liste 1"}</definedName>
    <definedName name="ertergte" hidden="1">[19]OtherKPI!#REF!</definedName>
    <definedName name="ertt" localSheetId="2" hidden="1">{"laufist",#N/A,FALSE,"dlauf";"Laufplan",#N/A,FALSE,"dlauf";"Istkosten",#N/A,FALSE,"dkalk";"Plankosten",#N/A,FALSE,"dkalk"}</definedName>
    <definedName name="ertt" localSheetId="0" hidden="1">{"laufist",#N/A,FALSE,"dlauf";"Laufplan",#N/A,FALSE,"dlauf";"Istkosten",#N/A,FALSE,"dkalk";"Plankosten",#N/A,FALSE,"dkalk"}</definedName>
    <definedName name="ertt" localSheetId="1" hidden="1">{"laufist",#N/A,FALSE,"dlauf";"Laufplan",#N/A,FALSE,"dlauf";"Istkosten",#N/A,FALSE,"dkalk";"Plankosten",#N/A,FALSE,"dkalk"}</definedName>
    <definedName name="ertt" localSheetId="3" hidden="1">{"laufist",#N/A,FALSE,"dlauf";"Laufplan",#N/A,FALSE,"dlauf";"Istkosten",#N/A,FALSE,"dkalk";"Plankosten",#N/A,FALSE,"dkalk"}</definedName>
    <definedName name="ertt" hidden="1">{"laufist",#N/A,FALSE,"dlauf";"Laufplan",#N/A,FALSE,"dlauf";"Istkosten",#N/A,FALSE,"dkalk";"Plankosten",#N/A,FALSE,"dkalk"}</definedName>
    <definedName name="ESOP_DEBT" hidden="1">"ESOP_DEBT"</definedName>
    <definedName name="essai" localSheetId="2" hidden="1">{#N/A,#N/A,FALSE,"DCF Summary";#N/A,#N/A,FALSE,"Casema";#N/A,#N/A,FALSE,"Casema NoTel";#N/A,#N/A,FALSE,"UK";#N/A,#N/A,FALSE,"RCF";#N/A,#N/A,FALSE,"Intercable CZ";#N/A,#N/A,FALSE,"Interkabel P"}</definedName>
    <definedName name="essai" localSheetId="0" hidden="1">{#N/A,#N/A,FALSE,"DCF Summary";#N/A,#N/A,FALSE,"Casema";#N/A,#N/A,FALSE,"Casema NoTel";#N/A,#N/A,FALSE,"UK";#N/A,#N/A,FALSE,"RCF";#N/A,#N/A,FALSE,"Intercable CZ";#N/A,#N/A,FALSE,"Interkabel P"}</definedName>
    <definedName name="essai" localSheetId="1" hidden="1">{#N/A,#N/A,FALSE,"DCF Summary";#N/A,#N/A,FALSE,"Casema";#N/A,#N/A,FALSE,"Casema NoTel";#N/A,#N/A,FALSE,"UK";#N/A,#N/A,FALSE,"RCF";#N/A,#N/A,FALSE,"Intercable CZ";#N/A,#N/A,FALSE,"Interkabel P"}</definedName>
    <definedName name="essai" localSheetId="3" hidden="1">{#N/A,#N/A,FALSE,"DCF Summary";#N/A,#N/A,FALSE,"Casema";#N/A,#N/A,FALSE,"Casema NoTel";#N/A,#N/A,FALSE,"UK";#N/A,#N/A,FALSE,"RCF";#N/A,#N/A,FALSE,"Intercable CZ";#N/A,#N/A,FALSE,"Interkabel P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t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rrete" hidden="1">[19]OtherKPI!#REF!</definedName>
    <definedName name="etynjunnyu" localSheetId="2" hidden="1">{#VALUE!,#N/A,FALSE,0;#N/A,#N/A,FALSE,0;#N/A,#N/A,FALSE,0;#N/A,#N/A,FALSE,0;#N/A,#N/A,FALSE,0;#N/A,#N/A,FALSE,0;#N/A,#N/A,FALSE,0}</definedName>
    <definedName name="etynjunnyu" localSheetId="0" hidden="1">{#VALUE!,#N/A,FALSE,0;#N/A,#N/A,FALSE,0;#N/A,#N/A,FALSE,0;#N/A,#N/A,FALSE,0;#N/A,#N/A,FALSE,0;#N/A,#N/A,FALSE,0;#N/A,#N/A,FALSE,0}</definedName>
    <definedName name="etynjunnyu" localSheetId="1" hidden="1">{#VALUE!,#N/A,FALSE,0;#N/A,#N/A,FALSE,0;#N/A,#N/A,FALSE,0;#N/A,#N/A,FALSE,0;#N/A,#N/A,FALSE,0;#N/A,#N/A,FALSE,0;#N/A,#N/A,FALSE,0}</definedName>
    <definedName name="etynjunnyu" localSheetId="3" hidden="1">{#VALUE!,#N/A,FALSE,0;#N/A,#N/A,FALSE,0;#N/A,#N/A,FALSE,0;#N/A,#N/A,FALSE,0;#N/A,#N/A,FALSE,0;#N/A,#N/A,FALSE,0;#N/A,#N/A,FALSE,0}</definedName>
    <definedName name="etynjunnyu" hidden="1">{#VALUE!,#N/A,FALSE,0;#N/A,#N/A,FALSE,0;#N/A,#N/A,FALSE,0;#N/A,#N/A,FALSE,0;#N/A,#N/A,FALSE,0;#N/A,#N/A,FALSE,0;#N/A,#N/A,FALSE,0}</definedName>
    <definedName name="EV__LASTREFTIME__" hidden="1">39428.5053356482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revre" localSheetId="2" hidden="1">{0,#N/A,FALSE,0;0,#N/A,FALSE,0}</definedName>
    <definedName name="evrevre" localSheetId="0" hidden="1">{0,#N/A,FALSE,0;0,#N/A,FALSE,0}</definedName>
    <definedName name="evrevre" localSheetId="1" hidden="1">{0,#N/A,FALSE,0;0,#N/A,FALSE,0}</definedName>
    <definedName name="evrevre" localSheetId="3" hidden="1">{0,#N/A,FALSE,0;0,#N/A,FALSE,0}</definedName>
    <definedName name="evrevre" hidden="1">{0,#N/A,FALSE,0;0,#N/A,FALSE,0}</definedName>
    <definedName name="ExactAddinConnection" hidden="1">"702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CHANGE" hidden="1">"EXCHANGE"</definedName>
    <definedName name="extensions" localSheetId="2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xtensions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xtensions" localSheetId="1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xtensions" localSheetId="3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xtensions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XTRA_ITEMS" hidden="1">"EXTRA_ITEMS"</definedName>
    <definedName name="fasfasdfasdfasdfa" localSheetId="2" hidden="1">{#N/A,#N/A,FALSE,"ProForma";#N/A,#N/A,FALSE,"Assumptions";#N/A,#N/A,FALSE,"Rent Roll"}</definedName>
    <definedName name="fasfasdfasdfasdfa" localSheetId="0" hidden="1">{#N/A,#N/A,FALSE,"ProForma";#N/A,#N/A,FALSE,"Assumptions";#N/A,#N/A,FALSE,"Rent Roll"}</definedName>
    <definedName name="fasfasdfasdfasdfa" localSheetId="1" hidden="1">{#N/A,#N/A,FALSE,"ProForma";#N/A,#N/A,FALSE,"Assumptions";#N/A,#N/A,FALSE,"Rent Roll"}</definedName>
    <definedName name="fasfasdfasdfasdfa" localSheetId="3" hidden="1">{#N/A,#N/A,FALSE,"ProForma";#N/A,#N/A,FALSE,"Assumptions";#N/A,#N/A,FALSE,"Rent Roll"}</definedName>
    <definedName name="fasfasdfasdfasdfa" hidden="1">{#N/A,#N/A,FALSE,"ProForma";#N/A,#N/A,FALSE,"Assumptions";#N/A,#N/A,FALSE,"Rent Roll"}</definedName>
    <definedName name="FCCY_GL" hidden="1">{"AS",#N/A,FALSE,"Dec_BS";"LIAB",#N/A,FALSE,"Dec_BS"}</definedName>
    <definedName name="fcew" hidden="1">[19]OtherKPI!#REF!</definedName>
    <definedName name="fcknknfe" localSheetId="2" hidden="1">{#N/A,#N/A,FALSE,"FinPl"}</definedName>
    <definedName name="fcknknfe" localSheetId="0" hidden="1">{#N/A,#N/A,FALSE,"FinPl"}</definedName>
    <definedName name="fcknknfe" localSheetId="1" hidden="1">{#N/A,#N/A,FALSE,"FinPl"}</definedName>
    <definedName name="fcknknfe" localSheetId="3" hidden="1">{#N/A,#N/A,FALSE,"FinPl"}</definedName>
    <definedName name="fcknknfe" hidden="1">{#N/A,#N/A,FALSE,"FinPl"}</definedName>
    <definedName name="FCode" hidden="1">#REF!</definedName>
    <definedName name="fdfd" localSheetId="2" hidden="1">{#N/A,#N/A,FALSE,"DeprTabl Rom"}</definedName>
    <definedName name="fdfd" localSheetId="0" hidden="1">{#N/A,#N/A,FALSE,"DeprTabl Rom"}</definedName>
    <definedName name="fdfd" localSheetId="1" hidden="1">{#N/A,#N/A,FALSE,"DeprTabl Rom"}</definedName>
    <definedName name="fdfd" localSheetId="3" hidden="1">{#N/A,#N/A,FALSE,"DeprTabl Rom"}</definedName>
    <definedName name="fdfd" hidden="1">{#N/A,#N/A,FALSE,"DeprTabl Rom"}</definedName>
    <definedName name="fdfdf" localSheetId="2" hidden="1">{#N/A,#N/A,FALSE,"P&amp;L";#N/A,#N/A,FALSE,"BS";#N/A,#N/A,FALSE,"CF"}</definedName>
    <definedName name="fdfdf" localSheetId="0" hidden="1">{#N/A,#N/A,FALSE,"P&amp;L";#N/A,#N/A,FALSE,"BS";#N/A,#N/A,FALSE,"CF"}</definedName>
    <definedName name="fdfdf" localSheetId="1" hidden="1">{#N/A,#N/A,FALSE,"P&amp;L";#N/A,#N/A,FALSE,"BS";#N/A,#N/A,FALSE,"CF"}</definedName>
    <definedName name="fdfdf" localSheetId="3" hidden="1">{#N/A,#N/A,FALSE,"P&amp;L";#N/A,#N/A,FALSE,"BS";#N/A,#N/A,FALSE,"CF"}</definedName>
    <definedName name="fdfdf" hidden="1">{#N/A,#N/A,FALSE,"P&amp;L";#N/A,#N/A,FALSE,"BS";#N/A,#N/A,FALSE,"CF"}</definedName>
    <definedName name="fdfdsdfsdfs" hidden="1">#REF!</definedName>
    <definedName name="fdgfdsfsd" localSheetId="2" hidden="1">#REF!</definedName>
    <definedName name="fdgfdsfsd" localSheetId="0" hidden="1">#REF!</definedName>
    <definedName name="fdgfdsfsd" localSheetId="1" hidden="1">#REF!</definedName>
    <definedName name="fdgfdsfsd" localSheetId="3" hidden="1">#REF!</definedName>
    <definedName name="fdgfdsfsd" hidden="1">#REF!</definedName>
    <definedName name="FDS" localSheetId="2" hidden="1">{#N/A,#N/A,FALSE,"$ ACS";#N/A,#N/A,FALSE,"$ P&amp;L";#N/A,#N/A,FALSE,"$ BS";#N/A,#N/A,FALSE,"$ CF"}</definedName>
    <definedName name="FDS" localSheetId="0" hidden="1">{#N/A,#N/A,FALSE,"$ ACS";#N/A,#N/A,FALSE,"$ P&amp;L";#N/A,#N/A,FALSE,"$ BS";#N/A,#N/A,FALSE,"$ CF"}</definedName>
    <definedName name="FDS" localSheetId="1" hidden="1">{#N/A,#N/A,FALSE,"$ ACS";#N/A,#N/A,FALSE,"$ P&amp;L";#N/A,#N/A,FALSE,"$ BS";#N/A,#N/A,FALSE,"$ CF"}</definedName>
    <definedName name="FDS" localSheetId="3" hidden="1">{#N/A,#N/A,FALSE,"$ ACS";#N/A,#N/A,FALSE,"$ P&amp;L";#N/A,#N/A,FALSE,"$ BS";#N/A,#N/A,FALSE,"$ CF"}</definedName>
    <definedName name="FDS" hidden="1">{#N/A,#N/A,FALSE,"$ ACS";#N/A,#N/A,FALSE,"$ P&amp;L";#N/A,#N/A,FALSE,"$ BS";#N/A,#N/A,FALSE,"$ CF"}</definedName>
    <definedName name="fdsavfdsav" hidden="1">[19]OtherKPI!#REF!</definedName>
    <definedName name="fdsd" localSheetId="2" hidden="1">{"AS",#N/A,FALSE,"Dec_BS";"LIAB",#N/A,FALSE,"Dec_BS"}</definedName>
    <definedName name="fdsd" localSheetId="0" hidden="1">{"AS",#N/A,FALSE,"Dec_BS";"LIAB",#N/A,FALSE,"Dec_BS"}</definedName>
    <definedName name="fdsd" localSheetId="1" hidden="1">{"AS",#N/A,FALSE,"Dec_BS";"LIAB",#N/A,FALSE,"Dec_BS"}</definedName>
    <definedName name="fdsd" localSheetId="3" hidden="1">{"AS",#N/A,FALSE,"Dec_BS";"LIAB",#N/A,FALSE,"Dec_BS"}</definedName>
    <definedName name="fdsd" hidden="1">{"AS",#N/A,FALSE,"Dec_BS";"LIAB",#N/A,FALSE,"Dec_BS"}</definedName>
    <definedName name="fdsf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dsf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dsf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dsf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dsf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dvafsv" hidden="1">[19]OtherKPI!#REF!</definedName>
    <definedName name="feewf" hidden="1">[19]OtherKPI!#REF!</definedName>
    <definedName name="feineer" localSheetId="2" hidden="1">{"fleisch",#N/A,FALSE,"WG HK";"food",#N/A,FALSE,"WG HK";"hartwaren",#N/A,FALSE,"WG HK";"weichwaren",#N/A,FALSE,"WG HK"}</definedName>
    <definedName name="feineer" localSheetId="0" hidden="1">{"fleisch",#N/A,FALSE,"WG HK";"food",#N/A,FALSE,"WG HK";"hartwaren",#N/A,FALSE,"WG HK";"weichwaren",#N/A,FALSE,"WG HK"}</definedName>
    <definedName name="feineer" localSheetId="1" hidden="1">{"fleisch",#N/A,FALSE,"WG HK";"food",#N/A,FALSE,"WG HK";"hartwaren",#N/A,FALSE,"WG HK";"weichwaren",#N/A,FALSE,"WG HK"}</definedName>
    <definedName name="feineer" localSheetId="3" hidden="1">{"fleisch",#N/A,FALSE,"WG HK";"food",#N/A,FALSE,"WG HK";"hartwaren",#N/A,FALSE,"WG HK";"weichwaren",#N/A,FALSE,"WG HK"}</definedName>
    <definedName name="feineer" hidden="1">{"fleisch",#N/A,FALSE,"WG HK";"food",#N/A,FALSE,"WG HK";"hartwaren",#N/A,FALSE,"WG HK";"weichwaren",#N/A,FALSE,"WG HK"}</definedName>
    <definedName name="fewf" hidden="1">[19]OtherKPI!#REF!</definedName>
    <definedName name="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fffffff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fffffff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fffffff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fffffff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f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hr" hidden="1">#REF!</definedName>
    <definedName name="fg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fthColumn" hidden="1">[18]Settings!$C$103</definedName>
    <definedName name="finance2" localSheetId="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NG_CASH" hidden="1">"FINANCING_CASH"</definedName>
    <definedName name="flujo2" localSheetId="2" hidden="1">{"FLUJO DE CAJA",#N/A,FALSE,"Hoja1";"ANEXOS FLUJO",#N/A,FALSE,"Hoja1"}</definedName>
    <definedName name="flujo2" localSheetId="0" hidden="1">{"FLUJO DE CAJA",#N/A,FALSE,"Hoja1";"ANEXOS FLUJO",#N/A,FALSE,"Hoja1"}</definedName>
    <definedName name="flujo2" localSheetId="1" hidden="1">{"FLUJO DE CAJA",#N/A,FALSE,"Hoja1";"ANEXOS FLUJO",#N/A,FALSE,"Hoja1"}</definedName>
    <definedName name="flujo2" localSheetId="3" hidden="1">{"FLUJO DE CAJA",#N/A,FALSE,"Hoja1";"ANEXOS FLUJO",#N/A,FALSE,"Hoja1"}</definedName>
    <definedName name="flujo2" hidden="1">{"FLUJO DE CAJA",#N/A,FALSE,"Hoja1";"ANEXOS FLUJO",#N/A,FALSE,"Hoja1"}</definedName>
    <definedName name="FOREIGN_EXCHANGE" hidden="1">"FOREIGN_EXCHANGE"</definedName>
    <definedName name="fr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fr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fr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fr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fr" hidden="1">{"Pressup",#N/A,TRUE,"Sheet1";"Resumo",#N/A,TRUE,"Cond";"Bal",#N/A,TRUE,"DR";"DR",#N/A,TRUE,"DR";"Anexos",#N/A,TRUE,"Anexo";"Tes1",#N/A,TRUE,"Proj";"Tes2",#N/A,TRUE,"Proj";"Tes3",#N/A,TRUE,"Proj";"Lojas",#N/A,TRUE,"Cond"}</definedName>
    <definedName name="fre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sadfadfasdfasdfasdf" hidden="1">#REF!</definedName>
    <definedName name="FSForecastHeader" hidden="1">[22]Settings!$C$65</definedName>
    <definedName name="FSHistoricHeader" hidden="1">[22]Settings!$C$64</definedName>
    <definedName name="FSStyle" hidden="1">[26]Settings!$C$61</definedName>
    <definedName name="fuckingSheet" localSheetId="2" hidden="1">#REF!</definedName>
    <definedName name="fuckingSheet" localSheetId="0" hidden="1">#REF!</definedName>
    <definedName name="fuckingSheet" localSheetId="1" hidden="1">#REF!</definedName>
    <definedName name="fuckingSheet" localSheetId="3" hidden="1">#REF!</definedName>
    <definedName name="fuckingSheet" hidden="1">#REF!</definedName>
    <definedName name="fvadsv" hidden="1">[19]OtherKPI!#REF!</definedName>
    <definedName name="FY_DATE" hidden="1">"FY_DATE"</definedName>
    <definedName name="g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AIN_SALE_ASSETS" hidden="1">"GAIN_SALE_ASSETS"</definedName>
    <definedName name="ganacias2" localSheetId="2" hidden="1">{"GAN.Y PERD.RESUMIDO",#N/A,FALSE,"Hoja1";"GAN.Y PERD.DETALLADO",#N/A,FALSE,"Hoja1"}</definedName>
    <definedName name="ganacias2" localSheetId="0" hidden="1">{"GAN.Y PERD.RESUMIDO",#N/A,FALSE,"Hoja1";"GAN.Y PERD.DETALLADO",#N/A,FALSE,"Hoja1"}</definedName>
    <definedName name="ganacias2" localSheetId="1" hidden="1">{"GAN.Y PERD.RESUMIDO",#N/A,FALSE,"Hoja1";"GAN.Y PERD.DETALLADO",#N/A,FALSE,"Hoja1"}</definedName>
    <definedName name="ganacias2" localSheetId="3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d" localSheetId="2" hidden="1">Main.SAPF4Help()</definedName>
    <definedName name="gd" localSheetId="0" hidden="1">Main.SAPF4Help()</definedName>
    <definedName name="gd" localSheetId="1" hidden="1">Main.SAPF4Help()</definedName>
    <definedName name="gd" localSheetId="3" hidden="1">Main.SAPF4Help()</definedName>
    <definedName name="gd" hidden="1">Main.SAPF4Help()</definedName>
    <definedName name="gdrf" localSheetId="2" hidden="1">[19]OtherKPI!#REF!</definedName>
    <definedName name="gdrf" localSheetId="0" hidden="1">[19]OtherKPI!#REF!</definedName>
    <definedName name="gdrf" localSheetId="1" hidden="1">[19]OtherKPI!#REF!</definedName>
    <definedName name="gdrf" localSheetId="3" hidden="1">[19]OtherKPI!#REF!</definedName>
    <definedName name="gdrf" hidden="1">[19]OtherKPI!#REF!</definedName>
    <definedName name="gege" hidden="1">[19]OtherKPI!#REF!</definedName>
    <definedName name="gehe" localSheetId="2" hidden="1">{"Tages_D",#N/A,FALSE,"Tagesbericht";"Tages_PL",#N/A,FALSE,"Tagesbericht"}</definedName>
    <definedName name="gehe" localSheetId="0" hidden="1">{"Tages_D",#N/A,FALSE,"Tagesbericht";"Tages_PL",#N/A,FALSE,"Tagesbericht"}</definedName>
    <definedName name="gehe" localSheetId="1" hidden="1">{"Tages_D",#N/A,FALSE,"Tagesbericht";"Tages_PL",#N/A,FALSE,"Tagesbericht"}</definedName>
    <definedName name="gehe" localSheetId="3" hidden="1">{"Tages_D",#N/A,FALSE,"Tagesbericht";"Tages_PL",#N/A,FALSE,"Tagesbericht"}</definedName>
    <definedName name="gehe" hidden="1">{"Tages_D",#N/A,FALSE,"Tagesbericht";"Tages_PL",#N/A,FALSE,"Tagesbericht"}</definedName>
    <definedName name="getge" hidden="1">[19]OtherKPI!#REF!</definedName>
    <definedName name="gfngfn" localSheetId="2" hidden="1">{0,#N/A,FALSE,0;0,#N/A,FALSE,0;0,#N/A,FALSE,0;0,#N/A,FALSE,0}</definedName>
    <definedName name="gfngfn" localSheetId="0" hidden="1">{0,#N/A,FALSE,0;0,#N/A,FALSE,0;0,#N/A,FALSE,0;0,#N/A,FALSE,0}</definedName>
    <definedName name="gfngfn" localSheetId="1" hidden="1">{0,#N/A,FALSE,0;0,#N/A,FALSE,0;0,#N/A,FALSE,0;0,#N/A,FALSE,0}</definedName>
    <definedName name="gfngfn" localSheetId="3" hidden="1">{0,#N/A,FALSE,0;0,#N/A,FALSE,0;0,#N/A,FALSE,0;0,#N/A,FALSE,0}</definedName>
    <definedName name="gfngfn" hidden="1">{0,#N/A,FALSE,0;0,#N/A,FALSE,0;0,#N/A,FALSE,0;0,#N/A,FALSE,0}</definedName>
    <definedName name="gggggggggggggggg" localSheetId="2" hidden="1">{#N/A,#N/A,TRUE,"F-1";#N/A,#N/A,TRUE,"F-2"}</definedName>
    <definedName name="gggggggggggggggg" localSheetId="0" hidden="1">{#N/A,#N/A,TRUE,"F-1";#N/A,#N/A,TRUE,"F-2"}</definedName>
    <definedName name="gggggggggggggggg" localSheetId="1" hidden="1">{#N/A,#N/A,TRUE,"F-1";#N/A,#N/A,TRUE,"F-2"}</definedName>
    <definedName name="gggggggggggggggg" localSheetId="3" hidden="1">{#N/A,#N/A,TRUE,"F-1";#N/A,#N/A,TRUE,"F-2"}</definedName>
    <definedName name="gggggggggggggggg" hidden="1">{#N/A,#N/A,TRUE,"F-1";#N/A,#N/A,TRUE,"F-2"}</definedName>
    <definedName name="g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hg" localSheetId="2" hidden="1">{"'Grafik Kontrol'!$A$1:$J$8"}</definedName>
    <definedName name="ghhg" localSheetId="0" hidden="1">{"'Grafik Kontrol'!$A$1:$J$8"}</definedName>
    <definedName name="ghhg" localSheetId="1" hidden="1">{"'Grafik Kontrol'!$A$1:$J$8"}</definedName>
    <definedName name="ghhg" localSheetId="3" hidden="1">{"'Grafik Kontrol'!$A$1:$J$8"}</definedName>
    <definedName name="ghhg" hidden="1">{"'Grafik Kontrol'!$A$1:$J$8"}</definedName>
    <definedName name="GHJK" hidden="1">#REF!</definedName>
    <definedName name="ghn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o_FINAL" localSheetId="2" hidden="1">{#N/A,#N/A,FALSE,"Balanta";#N/A,#N/A,FALSE,"Balanta"}</definedName>
    <definedName name="Go_FINAL" localSheetId="0" hidden="1">{#N/A,#N/A,FALSE,"Balanta";#N/A,#N/A,FALSE,"Balanta"}</definedName>
    <definedName name="Go_FINAL" localSheetId="1" hidden="1">{#N/A,#N/A,FALSE,"Balanta";#N/A,#N/A,FALSE,"Balanta"}</definedName>
    <definedName name="Go_FINAL" localSheetId="3" hidden="1">{#N/A,#N/A,FALSE,"Balanta";#N/A,#N/A,FALSE,"Balanta"}</definedName>
    <definedName name="Go_FINAL" hidden="1">{#N/A,#N/A,FALSE,"Balanta";#N/A,#N/A,FALSE,"Balanta"}</definedName>
    <definedName name="GOODWILL_NET" hidden="1">"GOODWILL_NET"</definedName>
    <definedName name="gourmet_F" localSheetId="2" hidden="1">{#N/A,#N/A,FALSE,"Balanta";#N/A,#N/A,FALSE,"Balanta"}</definedName>
    <definedName name="gourmet_F" localSheetId="0" hidden="1">{#N/A,#N/A,FALSE,"Balanta";#N/A,#N/A,FALSE,"Balanta"}</definedName>
    <definedName name="gourmet_F" localSheetId="1" hidden="1">{#N/A,#N/A,FALSE,"Balanta";#N/A,#N/A,FALSE,"Balanta"}</definedName>
    <definedName name="gourmet_F" localSheetId="3" hidden="1">{#N/A,#N/A,FALSE,"Balanta";#N/A,#N/A,FALSE,"Balanta"}</definedName>
    <definedName name="gourmet_F" hidden="1">{#N/A,#N/A,FALSE,"Balanta";#N/A,#N/A,FALSE,"Balanta"}</definedName>
    <definedName name="ğp" localSheetId="2" hidden="1">{#N/A,#N/A,TRUE,"Sales Comparison";#N/A,#N/A,TRUE,"Cum. Summary FFR";#N/A,#N/A,TRUE,"Monthly Summary FFR";#N/A,#N/A,TRUE,"Cum. Summary TL";#N/A,#N/A,TRUE,"Monthly Summary TL"}</definedName>
    <definedName name="ğp" localSheetId="0" hidden="1">{#N/A,#N/A,TRUE,"Sales Comparison";#N/A,#N/A,TRUE,"Cum. Summary FFR";#N/A,#N/A,TRUE,"Monthly Summary FFR";#N/A,#N/A,TRUE,"Cum. Summary TL";#N/A,#N/A,TRUE,"Monthly Summary TL"}</definedName>
    <definedName name="ğp" localSheetId="1" hidden="1">{#N/A,#N/A,TRUE,"Sales Comparison";#N/A,#N/A,TRUE,"Cum. Summary FFR";#N/A,#N/A,TRUE,"Monthly Summary FFR";#N/A,#N/A,TRUE,"Cum. Summary TL";#N/A,#N/A,TRUE,"Monthly Summary TL"}</definedName>
    <definedName name="ğp" localSheetId="3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greg" hidden="1">[19]OtherKPI!#REF!</definedName>
    <definedName name="gregre" hidden="1">[19]OtherKPI!#REF!</definedName>
    <definedName name="gresit" localSheetId="2" hidden="1">{"MV_CF",#N/A,FALSE,"MV_B_CF";"MV_Cumm",#N/A,FALSE,"MV_B_IS";"MV_BS",#N/A,FALSE,"MV_B_BS"}</definedName>
    <definedName name="gresit" localSheetId="0" hidden="1">{"MV_CF",#N/A,FALSE,"MV_B_CF";"MV_Cumm",#N/A,FALSE,"MV_B_IS";"MV_BS",#N/A,FALSE,"MV_B_BS"}</definedName>
    <definedName name="gresit" localSheetId="1" hidden="1">{"MV_CF",#N/A,FALSE,"MV_B_CF";"MV_Cumm",#N/A,FALSE,"MV_B_IS";"MV_BS",#N/A,FALSE,"MV_B_BS"}</definedName>
    <definedName name="gresit" localSheetId="3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greg" hidden="1">[19]OtherKPI!#REF!</definedName>
    <definedName name="GROSS_DIVID" hidden="1">"GROSS_DIVID"</definedName>
    <definedName name="GROSS_MARGIN" hidden="1">"GROSS_MARGIN"</definedName>
    <definedName name="GROSS_PROFIT" hidden="1">"GROSS_PROFIT"</definedName>
    <definedName name="gtrg" hidden="1">[19]OtherKPI!#REF!</definedName>
    <definedName name="h" hidden="1">{"Assets",#N/A,TRUE,"Mar";"Liabilities",#N/A,TRUE,"Mar"}</definedName>
    <definedName name="haha" localSheetId="2" hidden="1">#REF!</definedName>
    <definedName name="haha" localSheetId="0" hidden="1">#REF!</definedName>
    <definedName name="haha" localSheetId="1" hidden="1">#REF!</definedName>
    <definedName name="haha" localSheetId="3" hidden="1">#REF!</definedName>
    <definedName name="haha" hidden="1">#REF!</definedName>
    <definedName name="HALL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s" hidden="1">#REF!</definedName>
    <definedName name="Header2" localSheetId="3" hidden="1">'[27]Retail breakdown'!Header1-1 &amp; "." &amp; MAX(1,COUNTA(INDEX(#REF!,MATCH('[27]Retail breakdown'!Header1-1,#REF!,FALSE)):#REF!))</definedName>
    <definedName name="Header2" hidden="1">'[27]Retail breakdown'!Header1-1 &amp; "." &amp; MAX(1,COUNTA(INDEX(#REF!,MATCH('[27]Retail breakdown'!Header1-1,#REF!,FALSE)):#REF!))</definedName>
    <definedName name="hg" localSheetId="2" hidden="1">Main.SAPF4Help()</definedName>
    <definedName name="hg" localSheetId="0" hidden="1">Main.SAPF4Help()</definedName>
    <definedName name="hg" localSheetId="1" hidden="1">Main.SAPF4Help()</definedName>
    <definedName name="hg" localSheetId="3" hidden="1">Main.SAPF4Help()</definedName>
    <definedName name="hg" hidden="1">Main.SAPF4Help()</definedName>
    <definedName name="hh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localSheetId="2" hidden="1">{"weichwaren",#N/A,FALSE,"Liste 1";"hartwaren",#N/A,FALSE,"Liste 1";"food",#N/A,FALSE,"Liste 1";"fleisch",#N/A,FALSE,"Liste 1"}</definedName>
    <definedName name="hhhhh" localSheetId="0" hidden="1">{"weichwaren",#N/A,FALSE,"Liste 1";"hartwaren",#N/A,FALSE,"Liste 1";"food",#N/A,FALSE,"Liste 1";"fleisch",#N/A,FALSE,"Liste 1"}</definedName>
    <definedName name="hhhhh" localSheetId="1" hidden="1">{"weichwaren",#N/A,FALSE,"Liste 1";"hartwaren",#N/A,FALSE,"Liste 1";"food",#N/A,FALSE,"Liste 1";"fleisch",#N/A,FALSE,"Liste 1"}</definedName>
    <definedName name="hhhhh" localSheetId="3" hidden="1">{"weichwaren",#N/A,FALSE,"Liste 1";"hartwaren",#N/A,FALSE,"Liste 1";"food",#N/A,FALSE,"Liste 1";"fleisch",#N/A,FALSE,"Liste 1"}</definedName>
    <definedName name="hhhhh" hidden="1">{"weichwaren",#N/A,FALSE,"Liste 1";"hartwaren",#N/A,FALSE,"Liste 1";"food",#N/A,FALSE,"Liste 1";"fleisch",#N/A,FALSE,"Liste 1"}</definedName>
    <definedName name="hhhh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hhhhhh" localSheetId="0" hidden="1">{#N/A,#N/A,TRUE,"DCF Summary";#N/A,#N/A,TRUE,"Casema";#N/A,#N/A,TRUE,"UK";#N/A,#N/A,TRUE,"RCF";#N/A,#N/A,TRUE,"Intercable CZ";#N/A,#N/A,TRUE,"Interkabel P";#N/A,#N/A,TRUE,"LBO-Total";#N/A,#N/A,TRUE,"LBO-Casema"}</definedName>
    <definedName name="hhhh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hh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iddenRows" hidden="1">#REF!</definedName>
    <definedName name="HIGHPRICE" hidden="1">"HIGHPRICE"</definedName>
    <definedName name="hju" hidden="1">[19]OtherKPI!#REF!</definedName>
    <definedName name="h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KH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KH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KH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KH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nhn" hidden="1">#REF!</definedName>
    <definedName name="Honorar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onorar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onorar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onorar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onorar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qhq" hidden="1">#REF!</definedName>
    <definedName name="htht" hidden="1">[19]OtherKPI!#REF!</definedName>
    <definedName name="HTML_CodePage" hidden="1">1252</definedName>
    <definedName name="HTML_Control" localSheetId="2" hidden="1">{"'Matrix'!$A$3:$J$47"}</definedName>
    <definedName name="HTML_Control" localSheetId="0" hidden="1">{"'Matrix'!$A$3:$J$47"}</definedName>
    <definedName name="HTML_Control" localSheetId="1" hidden="1">{"'Matrix'!$A$3:$J$47"}</definedName>
    <definedName name="HTML_Control" localSheetId="3" hidden="1">{"'Matrix'!$A$3:$J$47"}</definedName>
    <definedName name="HTML_Control" hidden="1">{"'Matrix'!$A$3:$J$47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host\MyHTML.htm"</definedName>
    <definedName name="HTML_PathFileMac" hidden="1">"Macintosh HD:HomePageStuff:New_Home_Page:datafile:ctryprem.html"</definedName>
    <definedName name="HTML_Title" hidden="1">"Country Risk Premiums"</definedName>
    <definedName name="HTR" hidden="1">[19]OtherKPI!#REF!</definedName>
    <definedName name="htrh" hidden="1">[19]OtherKPI!#REF!</definedName>
    <definedName name="htrht" hidden="1">[19]OtherKPI!#REF!</definedName>
    <definedName name="htrhtr" hidden="1">[19]OtherKPI!#REF!</definedName>
    <definedName name="htrhtrh" localSheetId="2" hidden="1">{0,#N/A,FALSE,0}</definedName>
    <definedName name="htrhtrh" localSheetId="0" hidden="1">{0,#N/A,FALSE,0}</definedName>
    <definedName name="htrhtrh" localSheetId="1" hidden="1">{0,#N/A,FALSE,0}</definedName>
    <definedName name="htrhtrh" localSheetId="3" hidden="1">{0,#N/A,FALSE,0}</definedName>
    <definedName name="htrhtrh" hidden="1">{0,#N/A,FALSE,0}</definedName>
    <definedName name="htth" hidden="1">[19]OtherKPI!#REF!</definedName>
    <definedName name="hwhw" localSheetId="2" hidden="1">#REF!</definedName>
    <definedName name="hwhw" localSheetId="0" hidden="1">#REF!</definedName>
    <definedName name="hwhw" localSheetId="1" hidden="1">#REF!</definedName>
    <definedName name="hwhw" localSheetId="3" hidden="1">#REF!</definedName>
    <definedName name="hwhw" hidden="1">#REF!</definedName>
    <definedName name="i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DL.Connector.Version" hidden="1">"8.0.0.0"</definedName>
    <definedName name="iğ" localSheetId="2" hidden="1">Main.SAPF4Help()</definedName>
    <definedName name="iğ" localSheetId="0" hidden="1">Main.SAPF4Help()</definedName>
    <definedName name="iğ" localSheetId="1" hidden="1">Main.SAPF4Help()</definedName>
    <definedName name="iğ" localSheetId="3" hidden="1">Main.SAPF4Help()</definedName>
    <definedName name="iğ" hidden="1">Main.SAPF4Help()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localSheetId="2" hidden="1">{"Tages_D",#N/A,FALSE,"Tagesbericht";"Tages_PL",#N/A,FALSE,"Tagesbericht"}</definedName>
    <definedName name="iiiii" localSheetId="0" hidden="1">{"Tages_D",#N/A,FALSE,"Tagesbericht";"Tages_PL",#N/A,FALSE,"Tagesbericht"}</definedName>
    <definedName name="iiiii" localSheetId="1" hidden="1">{"Tages_D",#N/A,FALSE,"Tagesbericht";"Tages_PL",#N/A,FALSE,"Tagesbericht"}</definedName>
    <definedName name="iiiii" localSheetId="3" hidden="1">{"Tages_D",#N/A,FALSE,"Tagesbericht";"Tages_PL",#N/A,FALSE,"Tagesbericht"}</definedName>
    <definedName name="iiiii" hidden="1">{"Tages_D",#N/A,FALSE,"Tagesbericht";"Tages_PL",#N/A,FALSE,"Tagesbericht"}</definedName>
    <definedName name="il" localSheetId="2" hidden="1">Main.SAPF4Help()</definedName>
    <definedName name="il" localSheetId="0" hidden="1">Main.SAPF4Help()</definedName>
    <definedName name="il" localSheetId="1" hidden="1">Main.SAPF4Help()</definedName>
    <definedName name="il" localSheetId="3" hidden="1">Main.SAPF4Help()</definedName>
    <definedName name="il" hidden="1">Main.SAPF4Help()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deks0903" localSheetId="2" hidden="1">Main.SAPF4Help()</definedName>
    <definedName name="indeks0903" localSheetId="0" hidden="1">Main.SAPF4Help()</definedName>
    <definedName name="indeks0903" localSheetId="1" hidden="1">Main.SAPF4Help()</definedName>
    <definedName name="indeks0903" localSheetId="3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localSheetId="1" hidden="1">Main.SAPF4Help()</definedName>
    <definedName name="INDEXX" localSheetId="3" hidden="1">Main.SAPF4Help()</definedName>
    <definedName name="INDEXX" hidden="1">Main.SAPF4Help()</definedName>
    <definedName name="inputs" localSheetId="2" hidden="1">{"Inputs 1","Base",FALSE,"INPUTS";"Inputs 2","Base",FALSE,"INPUTS";"Inputs 3","Base",FALSE,"INPUTS";"Inputs 4","Base",FALSE,"INPUTS";"Inputs 5","Base",FALSE,"INPUTS"}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localSheetId="1" hidden="1">{"Inputs 1","Base",FALSE,"INPUTS";"Inputs 2","Base",FALSE,"INPUTS";"Inputs 3","Base",FALSE,"INPUTS";"Inputs 4","Base",FALSE,"INPUTS";"Inputs 5","Base",FALSE,"INPUTS"}</definedName>
    <definedName name="inputs" localSheetId="3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oo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oo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oo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oo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oo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XLL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4444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CIQ_COL" hidden="1">"c11617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45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486.4789351852</definedName>
    <definedName name="IQ_NAMES_REVISION_DATE__1" hidden="1">41177.63416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"17.04.2010 21:23:18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A4" hidden="1">"$BA$5:$BA$9"</definedName>
    <definedName name="IQRBB17" hidden="1">"$BB$18:$BB$1299"</definedName>
    <definedName name="IQRBB4" hidden="1">"$BB$5:$BB$9"</definedName>
    <definedName name="IQRC14" hidden="1">"$C$15:$C$119"</definedName>
    <definedName name="IQRD14" hidden="1">"$D$15:$D$38"</definedName>
    <definedName name="IQRU14" hidden="1">"$U$15:$U$266"</definedName>
    <definedName name="IRI_WorkspaceId" hidden="1">"4df12409364e4a6dbd6acec270a100dd"</definedName>
    <definedName name="iş" localSheetId="2" hidden="1">{#N/A,#N/A,TRUE,"Sales Comparison";#N/A,#N/A,TRUE,"Cum. Summary FFR";#N/A,#N/A,TRUE,"Monthly Summary FFR";#N/A,#N/A,TRUE,"Cum. Summary TL";#N/A,#N/A,TRUE,"Monthly Summary TL"}</definedName>
    <definedName name="iş" localSheetId="0" hidden="1">{#N/A,#N/A,TRUE,"Sales Comparison";#N/A,#N/A,TRUE,"Cum. Summary FFR";#N/A,#N/A,TRUE,"Monthly Summary FFR";#N/A,#N/A,TRUE,"Cum. Summary TL";#N/A,#N/A,TRUE,"Monthly Summary TL"}</definedName>
    <definedName name="iş" localSheetId="1" hidden="1">{#N/A,#N/A,TRUE,"Sales Comparison";#N/A,#N/A,TRUE,"Cum. Summary FFR";#N/A,#N/A,TRUE,"Monthly Summary FFR";#N/A,#N/A,TRUE,"Cum. Summary TL";#N/A,#N/A,TRUE,"Monthly Summary TL"}</definedName>
    <definedName name="iş" localSheetId="3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SS_DEBT_NET" hidden="1">"ISS_DEBT_NET"</definedName>
    <definedName name="ISS_STOCK_NET" hidden="1">"ISS_STOCK_NET"</definedName>
    <definedName name="IUYI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" hidden="1">#REF!</definedName>
    <definedName name="JavaMAS" localSheetId="3" hidden="1">Main.SAPF4Help()</definedName>
    <definedName name="JavaMAS" hidden="1">Main.SAPF4Help()</definedName>
    <definedName name="jeine" localSheetId="2" hidden="1">{"Tages_D",#N/A,FALSE,"Tagesbericht";"Tages_PL",#N/A,FALSE,"Tagesbericht"}</definedName>
    <definedName name="jeine" localSheetId="0" hidden="1">{"Tages_D",#N/A,FALSE,"Tagesbericht";"Tages_PL",#N/A,FALSE,"Tagesbericht"}</definedName>
    <definedName name="jeine" localSheetId="1" hidden="1">{"Tages_D",#N/A,FALSE,"Tagesbericht";"Tages_PL",#N/A,FALSE,"Tagesbericht"}</definedName>
    <definedName name="jeine" localSheetId="3" hidden="1">{"Tages_D",#N/A,FALSE,"Tagesbericht";"Tages_PL",#N/A,FALSE,"Tagesbericht"}</definedName>
    <definedName name="jeine" hidden="1">{"Tages_D",#N/A,FALSE,"Tagesbericht";"Tages_PL",#N/A,FALSE,"Tagesbericht"}</definedName>
    <definedName name="jh" localSheetId="2" hidden="1">Main.SAPF4Help()</definedName>
    <definedName name="jh" localSheetId="0" hidden="1">Main.SAPF4Help()</definedName>
    <definedName name="jh" localSheetId="1" hidden="1">Main.SAPF4Help()</definedName>
    <definedName name="jh" localSheetId="3" hidden="1">Main.SAPF4Help()</definedName>
    <definedName name="jh" hidden="1">Main.SAPF4Help()</definedName>
    <definedName name="JHGUIGUI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HGUIGUI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HGUIGUI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HGUIGUI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HGUIGU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jj" localSheetId="2" hidden="1">{"closed",#N/A,FALSE,"Consolidated Products - Budget";"expanded",#N/A,FALSE,"Consolidated Products - Budget"}</definedName>
    <definedName name="jjjj" localSheetId="0" hidden="1">{"closed",#N/A,FALSE,"Consolidated Products - Budget";"expanded",#N/A,FALSE,"Consolidated Products - Budget"}</definedName>
    <definedName name="jjjj" localSheetId="1" hidden="1">{"closed",#N/A,FALSE,"Consolidated Products - Budget";"expanded",#N/A,FALSE,"Consolidated Products - Budget"}</definedName>
    <definedName name="jjjj" localSheetId="3" hidden="1">{"closed",#N/A,FALSE,"Consolidated Products - Budget";"expanded",#N/A,FALSE,"Consolidated Products - Budget"}</definedName>
    <definedName name="jjjj" hidden="1">{"closed",#N/A,FALSE,"Consolidated Products - Budget";"expanded",#N/A,FALSE,"Consolidated Products - Budget"}</definedName>
    <definedName name="jjjjj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klll" localSheetId="2" hidden="1">{"fleisch",#N/A,FALSE,"WG HK";"food",#N/A,FALSE,"WG HK";"hartwaren",#N/A,FALSE,"WG HK";"weichwaren",#N/A,FALSE,"WG HK"}</definedName>
    <definedName name="jjjklll" localSheetId="0" hidden="1">{"fleisch",#N/A,FALSE,"WG HK";"food",#N/A,FALSE,"WG HK";"hartwaren",#N/A,FALSE,"WG HK";"weichwaren",#N/A,FALSE,"WG HK"}</definedName>
    <definedName name="jjjklll" localSheetId="1" hidden="1">{"fleisch",#N/A,FALSE,"WG HK";"food",#N/A,FALSE,"WG HK";"hartwaren",#N/A,FALSE,"WG HK";"weichwaren",#N/A,FALSE,"WG HK"}</definedName>
    <definedName name="jjjklll" localSheetId="3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LK" hidden="1">#REF!</definedName>
    <definedName name="jnrgkjw" hidden="1">[19]OtherKPI!#REF!</definedName>
    <definedName name="juyjyu" hidden="1">[19]OtherKPI!#REF!</definedName>
    <definedName name="juyujyu" hidden="1">[19]OtherKPI!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H" localSheetId="2" hidden="1">Main.SAPF4Help()</definedName>
    <definedName name="KH" localSheetId="0" hidden="1">Main.SAPF4Help()</definedName>
    <definedName name="KH" localSheetId="1" hidden="1">Main.SAPF4Help()</definedName>
    <definedName name="KH" localSheetId="3" hidden="1">Main.SAPF4Help()</definedName>
    <definedName name="KH" hidden="1">Main.SAPF4Help()</definedName>
    <definedName name="KIKI" localSheetId="2" hidden="1">{#N/A,#N/A,FALSE,"Valsum";#N/A,#N/A,FALSE,"Value";#N/A,#N/A,FALSE,"Ton strap";#N/A,#N/A,FALSE,"PackVal"}</definedName>
    <definedName name="KIKI" localSheetId="0" hidden="1">{#N/A,#N/A,FALSE,"Valsum";#N/A,#N/A,FALSE,"Value";#N/A,#N/A,FALSE,"Ton strap";#N/A,#N/A,FALSE,"PackVal"}</definedName>
    <definedName name="KIKI" localSheetId="1" hidden="1">{#N/A,#N/A,FALSE,"Valsum";#N/A,#N/A,FALSE,"Value";#N/A,#N/A,FALSE,"Ton strap";#N/A,#N/A,FALSE,"PackVal"}</definedName>
    <definedName name="KIKI" localSheetId="3" hidden="1">{#N/A,#N/A,FALSE,"Valsum";#N/A,#N/A,FALSE,"Value";#N/A,#N/A,FALSE,"Ton strap";#N/A,#N/A,FALSE,"PackVal"}</definedName>
    <definedName name="KIKI" hidden="1">{#N/A,#N/A,FALSE,"Valsum";#N/A,#N/A,FALSE,"Value";#N/A,#N/A,FALSE,"Ton strap";#N/A,#N/A,FALSE,"PackVal"}</definedName>
    <definedName name="KILJKO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kjk" hidden="1">[19]OtherKPI!#REF!</definedName>
    <definedName name="kjmuj" localSheetId="2" hidden="1">{0,#N/A,FALSE,0;0,#N/A,FALSE,0;0,#N/A,FALSE,0;0,#N/A,FALSE,0}</definedName>
    <definedName name="kjmuj" localSheetId="0" hidden="1">{0,#N/A,FALSE,0;0,#N/A,FALSE,0;0,#N/A,FALSE,0;0,#N/A,FALSE,0}</definedName>
    <definedName name="kjmuj" localSheetId="1" hidden="1">{0,#N/A,FALSE,0;0,#N/A,FALSE,0;0,#N/A,FALSE,0;0,#N/A,FALSE,0}</definedName>
    <definedName name="kjmuj" localSheetId="3" hidden="1">{0,#N/A,FALSE,0;0,#N/A,FALSE,0;0,#N/A,FALSE,0;0,#N/A,FALSE,0}</definedName>
    <definedName name="kjmuj" hidden="1">{0,#N/A,FALSE,0;0,#N/A,FALSE,0;0,#N/A,FALSE,0;0,#N/A,FALSE,0}</definedName>
    <definedName name="kk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kk" localSheetId="2" hidden="1">{#N/A,#N/A,TRUE,"Total Allocation";#N/A,#N/A,TRUE,"Capital Software";#N/A,#N/A,TRUE,"Misc";#N/A,#N/A,TRUE,"NAOG"}</definedName>
    <definedName name="kkkkk" localSheetId="0" hidden="1">{#N/A,#N/A,TRUE,"Total Allocation";#N/A,#N/A,TRUE,"Capital Software";#N/A,#N/A,TRUE,"Misc";#N/A,#N/A,TRUE,"NAOG"}</definedName>
    <definedName name="kkkkk" localSheetId="1" hidden="1">{#N/A,#N/A,TRUE,"Total Allocation";#N/A,#N/A,TRUE,"Capital Software";#N/A,#N/A,TRUE,"Misc";#N/A,#N/A,TRUE,"NAOG"}</definedName>
    <definedName name="kkkkk" localSheetId="3" hidden="1">{#N/A,#N/A,TRUE,"Total Allocation";#N/A,#N/A,TRUE,"Capital Software";#N/A,#N/A,TRUE,"Misc";#N/A,#N/A,TRUE,"NAOG"}</definedName>
    <definedName name="kkkkk" hidden="1">{#N/A,#N/A,TRUE,"Total Allocation";#N/A,#N/A,TRUE,"Capital Software";#N/A,#N/A,TRUE,"Misc";#N/A,#N/A,TRUE,"NAOG"}</definedName>
    <definedName name="kkkkkkkkkkkkkk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kkkkkkkkkkk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kkkkkkkkkkk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kkkkkkkkkkk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kkkkkkkkkk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U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U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U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U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U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lleinene" localSheetId="2" hidden="1">{"Tages_D",#N/A,FALSE,"Tagesbericht";"Tages_PL",#N/A,FALSE,"Tagesbericht"}</definedName>
    <definedName name="kklleinene" localSheetId="0" hidden="1">{"Tages_D",#N/A,FALSE,"Tagesbericht";"Tages_PL",#N/A,FALSE,"Tagesbericht"}</definedName>
    <definedName name="kklleinene" localSheetId="1" hidden="1">{"Tages_D",#N/A,FALSE,"Tagesbericht";"Tages_PL",#N/A,FALSE,"Tagesbericht"}</definedName>
    <definedName name="kklleinene" localSheetId="3" hidden="1">{"Tages_D",#N/A,FALSE,"Tagesbericht";"Tages_PL",#N/A,FALSE,"Tagesbericht"}</definedName>
    <definedName name="kklleinene" hidden="1">{"Tages_D",#N/A,FALSE,"Tagesbericht";"Tages_PL",#N/A,FALSE,"Tagesbericht"}</definedName>
    <definedName name="kl" localSheetId="2" hidden="1">{#N/A,#N/A,TRUE,"F-1";#N/A,#N/A,TRUE,"F-2"}</definedName>
    <definedName name="kl" localSheetId="0" hidden="1">{#N/A,#N/A,TRUE,"F-1";#N/A,#N/A,TRUE,"F-2"}</definedName>
    <definedName name="kl" localSheetId="1" hidden="1">{#N/A,#N/A,TRUE,"F-1";#N/A,#N/A,TRUE,"F-2"}</definedName>
    <definedName name="kl" localSheetId="3" hidden="1">{#N/A,#N/A,TRUE,"F-1";#N/A,#N/A,TRUE,"F-2"}</definedName>
    <definedName name="kl" hidden="1">{#N/A,#N/A,TRUE,"F-1";#N/A,#N/A,TRUE,"F-2"}</definedName>
    <definedName name="klein1" localSheetId="2" hidden="1">{"weichwaren",#N/A,FALSE,"Liste 1";"hartwaren",#N/A,FALSE,"Liste 1";"food",#N/A,FALSE,"Liste 1";"fleisch",#N/A,FALSE,"Liste 1"}</definedName>
    <definedName name="klein1" localSheetId="0" hidden="1">{"weichwaren",#N/A,FALSE,"Liste 1";"hartwaren",#N/A,FALSE,"Liste 1";"food",#N/A,FALSE,"Liste 1";"fleisch",#N/A,FALSE,"Liste 1"}</definedName>
    <definedName name="klein1" localSheetId="1" hidden="1">{"weichwaren",#N/A,FALSE,"Liste 1";"hartwaren",#N/A,FALSE,"Liste 1";"food",#N/A,FALSE,"Liste 1";"fleisch",#N/A,FALSE,"Liste 1"}</definedName>
    <definedName name="klein1" localSheetId="3" hidden="1">{"weichwaren",#N/A,FALSE,"Liste 1";"hartwaren",#N/A,FALSE,"Liste 1";"food",#N/A,FALSE,"Liste 1";"fleisch",#N/A,FALSE,"Liste 1"}</definedName>
    <definedName name="klein1" hidden="1">{"weichwaren",#N/A,FALSE,"Liste 1";"hartwaren",#N/A,FALSE,"Liste 1";"food",#N/A,FALSE,"Liste 1";"fleisch",#N/A,FALSE,"Liste 1"}</definedName>
    <definedName name="kleine" localSheetId="2" hidden="1">{"TAG1AGMS",#N/A,FALSE,"TAG 1A"}</definedName>
    <definedName name="kleine" localSheetId="0" hidden="1">{"TAG1AGMS",#N/A,FALSE,"TAG 1A"}</definedName>
    <definedName name="kleine" localSheetId="1" hidden="1">{"TAG1AGMS",#N/A,FALSE,"TAG 1A"}</definedName>
    <definedName name="kleine" localSheetId="3" hidden="1">{"TAG1AGMS",#N/A,FALSE,"TAG 1A"}</definedName>
    <definedName name="kleine" hidden="1">{"TAG1AGMS",#N/A,FALSE,"TAG 1A"}</definedName>
    <definedName name="klk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lkkl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lkkl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lkkl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lkkl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lklkk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ola" localSheetId="2" hidden="1">{#N/A,#N/A,FALSE,"Shopliste";#N/A,#N/A,FALSE,"Läden I";#N/A,#N/A,FALSE,"Läden II";#N/A,#N/A,FALSE,"Läden III";#N/A,#N/A,FALSE,"Nebenflächen I";#N/A,#N/A,FALSE,"Nebenflächen II";#N/A,#N/A,FALSE,"Nebenflächen III"}</definedName>
    <definedName name="kola" localSheetId="0" hidden="1">{#N/A,#N/A,FALSE,"Shopliste";#N/A,#N/A,FALSE,"Läden I";#N/A,#N/A,FALSE,"Läden II";#N/A,#N/A,FALSE,"Läden III";#N/A,#N/A,FALSE,"Nebenflächen I";#N/A,#N/A,FALSE,"Nebenflächen II";#N/A,#N/A,FALSE,"Nebenflächen III"}</definedName>
    <definedName name="kola" localSheetId="1" hidden="1">{#N/A,#N/A,FALSE,"Shopliste";#N/A,#N/A,FALSE,"Läden I";#N/A,#N/A,FALSE,"Läden II";#N/A,#N/A,FALSE,"Läden III";#N/A,#N/A,FALSE,"Nebenflächen I";#N/A,#N/A,FALSE,"Nebenflächen II";#N/A,#N/A,FALSE,"Nebenflächen III"}</definedName>
    <definedName name="kola" localSheetId="3" hidden="1">{#N/A,#N/A,FALSE,"Shopliste";#N/A,#N/A,FALSE,"Läden I";#N/A,#N/A,FALSE,"Läden II";#N/A,#N/A,FALSE,"Läden III";#N/A,#N/A,FALSE,"Nebenflächen I";#N/A,#N/A,FALSE,"Nebenflächen II";#N/A,#N/A,FALSE,"Nebenflächen III"}</definedName>
    <definedName name="kola" hidden="1">{#N/A,#N/A,FALSE,"Shopliste";#N/A,#N/A,FALSE,"Läden I";#N/A,#N/A,FALSE,"Läden II";#N/A,#N/A,FALSE,"Läden III";#N/A,#N/A,FALSE,"Nebenflächen I";#N/A,#N/A,FALSE,"Nebenflächen II";#N/A,#N/A,FALSE,"Nebenflächen III"}</definedName>
    <definedName name="ks" localSheetId="2" hidden="1">{#N/A,#N/A,FALSE,"Aging Summary";#N/A,#N/A,FALSE,"Ratio Analysis";#N/A,#N/A,FALSE,"Test 120 Day Accts";#N/A,#N/A,FALSE,"Tickmarks"}</definedName>
    <definedName name="ks" localSheetId="0" hidden="1">{#N/A,#N/A,FALSE,"Aging Summary";#N/A,#N/A,FALSE,"Ratio Analysis";#N/A,#N/A,FALSE,"Test 120 Day Accts";#N/A,#N/A,FALSE,"Tickmarks"}</definedName>
    <definedName name="ks" localSheetId="1" hidden="1">{#N/A,#N/A,FALSE,"Aging Summary";#N/A,#N/A,FALSE,"Ratio Analysis";#N/A,#N/A,FALSE,"Test 120 Day Accts";#N/A,#N/A,FALSE,"Tickmarks"}</definedName>
    <definedName name="ks" localSheetId="3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l" localSheetId="2" hidden="1">{#N/A,#N/A,FALSE,"Earning Summary USD";#N/A,#N/A,FALSE,"3-Year Plan Review Schedule"}</definedName>
    <definedName name="l" localSheetId="0" hidden="1">{#N/A,#N/A,FALSE,"Earning Summary USD";#N/A,#N/A,FALSE,"3-Year Plan Review Schedule"}</definedName>
    <definedName name="l" localSheetId="1" hidden="1">{#N/A,#N/A,FALSE,"Earning Summary USD";#N/A,#N/A,FALSE,"3-Year Plan Review Schedule"}</definedName>
    <definedName name="l" localSheetId="3" hidden="1">{#N/A,#N/A,FALSE,"Earning Summary USD";#N/A,#N/A,FALSE,"3-Year Plan Review Schedule"}</definedName>
    <definedName name="l" hidden="1">{#N/A,#N/A,FALSE,"Earning Summary USD";#N/A,#N/A,FALSE,"3-Year Plan Review Schedule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eien" localSheetId="2" hidden="1">{"fleisch",#N/A,FALSE,"WG HK";"food",#N/A,FALSE,"WG HK";"hartwaren",#N/A,FALSE,"WG HK";"weichwaren",#N/A,FALSE,"WG HK"}</definedName>
    <definedName name="leien" localSheetId="0" hidden="1">{"fleisch",#N/A,FALSE,"WG HK";"food",#N/A,FALSE,"WG HK";"hartwaren",#N/A,FALSE,"WG HK";"weichwaren",#N/A,FALSE,"WG HK"}</definedName>
    <definedName name="leien" localSheetId="1" hidden="1">{"fleisch",#N/A,FALSE,"WG HK";"food",#N/A,FALSE,"WG HK";"hartwaren",#N/A,FALSE,"WG HK";"weichwaren",#N/A,FALSE,"WG HK"}</definedName>
    <definedName name="leien" localSheetId="3" hidden="1">{"fleisch",#N/A,FALSE,"WG HK";"food",#N/A,FALSE,"WG HK";"hartwaren",#N/A,FALSE,"WG HK";"weichwaren",#N/A,FALSE,"WG HK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" localSheetId="2" hidden="1">Main.SAPF4Help()</definedName>
    <definedName name="lk" localSheetId="0" hidden="1">Main.SAPF4Help()</definedName>
    <definedName name="lk" localSheetId="1" hidden="1">Main.SAPF4Help()</definedName>
    <definedName name="lk" localSheetId="3" hidden="1">Main.SAPF4Help()</definedName>
    <definedName name="lk" hidden="1">Main.SAPF4Help()</definedName>
    <definedName name="lkj" localSheetId="2" hidden="1">Main.SAPF4Help()</definedName>
    <definedName name="lkj" localSheetId="0" hidden="1">Main.SAPF4Help()</definedName>
    <definedName name="lkj" localSheetId="1" hidden="1">Main.SAPF4Help()</definedName>
    <definedName name="lkj" localSheetId="3" hidden="1">Main.SAPF4Help()</definedName>
    <definedName name="lkj" hidden="1">Main.SAPF4Help()</definedName>
    <definedName name="LL" localSheetId="2" hidden="1">#REF!</definedName>
    <definedName name="LL" localSheetId="0" hidden="1">#REF!</definedName>
    <definedName name="LL" localSheetId="1" hidden="1">#REF!</definedName>
    <definedName name="LL" localSheetId="3" hidden="1">#REF!</definedName>
    <definedName name="L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" localSheetId="2" hidden="1">[14]Graph!$C$69:$C$80</definedName>
    <definedName name="lll" localSheetId="0" hidden="1">[14]Graph!$C$69:$C$80</definedName>
    <definedName name="lll" localSheetId="1" hidden="1">[14]Graph!$C$69:$C$80</definedName>
    <definedName name="lll" localSheetId="3" hidden="1">[14]Graph!$C$69:$C$80</definedName>
    <definedName name="ll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l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AN_LOSS" hidden="1">"LOAN_LOSS"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loprodaja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loprodaja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loprodaja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loprodaja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loprodaj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ma" hidden="1">#REF!</definedName>
    <definedName name="mark" localSheetId="2" hidden="1">{#N/A,#N/A,TRUE,"ExecSummary";#N/A,#N/A,TRUE,"ExecSummaryCosts";#N/A,#N/A,TRUE,"ExecSummaryRent";#N/A,#N/A,TRUE,"Main";#N/A,#N/A,TRUE,"Finance";#N/A,#N/A,TRUE,"EstCashflow"}</definedName>
    <definedName name="mark" localSheetId="0" hidden="1">{#N/A,#N/A,TRUE,"ExecSummary";#N/A,#N/A,TRUE,"ExecSummaryCosts";#N/A,#N/A,TRUE,"ExecSummaryRent";#N/A,#N/A,TRUE,"Main";#N/A,#N/A,TRUE,"Finance";#N/A,#N/A,TRUE,"EstCashflow"}</definedName>
    <definedName name="mark" localSheetId="1" hidden="1">{#N/A,#N/A,TRUE,"ExecSummary";#N/A,#N/A,TRUE,"ExecSummaryCosts";#N/A,#N/A,TRUE,"ExecSummaryRent";#N/A,#N/A,TRUE,"Main";#N/A,#N/A,TRUE,"Finance";#N/A,#N/A,TRUE,"EstCashflow"}</definedName>
    <definedName name="mark" localSheetId="3" hidden="1">{#N/A,#N/A,TRUE,"ExecSummary";#N/A,#N/A,TRUE,"ExecSummaryCosts";#N/A,#N/A,TRUE,"ExecSummaryRent";#N/A,#N/A,TRUE,"Main";#N/A,#N/A,TRUE,"Finance";#N/A,#N/A,TRUE,"EstCashflow"}</definedName>
    <definedName name="mark" hidden="1">{#N/A,#N/A,TRUE,"ExecSummary";#N/A,#N/A,TRUE,"ExecSummaryCosts";#N/A,#N/A,TRUE,"ExecSummaryRent";#N/A,#N/A,TRUE,"Main";#N/A,#N/A,TRUE,"Finance";#N/A,#N/A,TRUE,"EstCashflow"}</definedName>
    <definedName name="MARKETCAP" hidden="1">"MARKETCAP"</definedName>
    <definedName name="Marketing" localSheetId="2" hidden="1">{#N/A,#N/A,TRUE,"ExecSummary";#N/A,#N/A,TRUE,"Main";#N/A,#N/A,TRUE,"Finance";#N/A,#N/A,TRUE,"EstCashflow"}</definedName>
    <definedName name="Marketing" localSheetId="0" hidden="1">{#N/A,#N/A,TRUE,"ExecSummary";#N/A,#N/A,TRUE,"Main";#N/A,#N/A,TRUE,"Finance";#N/A,#N/A,TRUE,"EstCashflow"}</definedName>
    <definedName name="Marketing" localSheetId="1" hidden="1">{#N/A,#N/A,TRUE,"ExecSummary";#N/A,#N/A,TRUE,"Main";#N/A,#N/A,TRUE,"Finance";#N/A,#N/A,TRUE,"EstCashflow"}</definedName>
    <definedName name="Marketing" localSheetId="3" hidden="1">{#N/A,#N/A,TRUE,"ExecSummary";#N/A,#N/A,TRUE,"Main";#N/A,#N/A,TRUE,"Finance";#N/A,#N/A,TRUE,"EstCashflow"}</definedName>
    <definedName name="Marketing" hidden="1">{#N/A,#N/A,TRUE,"ExecSummary";#N/A,#N/A,TRUE,"Main";#N/A,#N/A,TRUE,"Finance";#N/A,#N/A,TRUE,"EstCashflow"}</definedName>
    <definedName name="M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eme" hidden="1">#REF!</definedName>
    <definedName name="mhhm" localSheetId="2" hidden="1">{0,#N/A,FALSE,0;0,#N/A,FALSE,0;0,#N/A,FALSE,0;0,#N/A,FALSE,0}</definedName>
    <definedName name="mhhm" localSheetId="0" hidden="1">{0,#N/A,FALSE,0;0,#N/A,FALSE,0;0,#N/A,FALSE,0;0,#N/A,FALSE,0}</definedName>
    <definedName name="mhhm" localSheetId="1" hidden="1">{0,#N/A,FALSE,0;0,#N/A,FALSE,0;0,#N/A,FALSE,0;0,#N/A,FALSE,0}</definedName>
    <definedName name="mhhm" localSheetId="3" hidden="1">{0,#N/A,FALSE,0;0,#N/A,FALSE,0;0,#N/A,FALSE,0;0,#N/A,FALSE,0}</definedName>
    <definedName name="mhhm" hidden="1">{0,#N/A,FALSE,0;0,#N/A,FALSE,0;0,#N/A,FALSE,0;0,#N/A,FALSE,0}</definedName>
    <definedName name="MINORITY_INTEREST" hidden="1">"MINORITY_INTEREST"</definedName>
    <definedName name="MISC_EARN_ADJ" hidden="1">"MISC_EARN_ADJ"</definedName>
    <definedName name="MKTBEXE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" localSheetId="2" hidden="1">{"weichwaren",#N/A,FALSE,"Liste 1";"hartwaren",#N/A,FALSE,"Liste 1";"food",#N/A,FALSE,"Liste 1";"fleisch",#N/A,FALSE,"Liste 1"}</definedName>
    <definedName name="mm" localSheetId="0" hidden="1">{"weichwaren",#N/A,FALSE,"Liste 1";"hartwaren",#N/A,FALSE,"Liste 1";"food",#N/A,FALSE,"Liste 1";"fleisch",#N/A,FALSE,"Liste 1"}</definedName>
    <definedName name="mm" localSheetId="1" hidden="1">{"weichwaren",#N/A,FALSE,"Liste 1";"hartwaren",#N/A,FALSE,"Liste 1";"food",#N/A,FALSE,"Liste 1";"fleisch",#N/A,FALSE,"Liste 1"}</definedName>
    <definedName name="mm" localSheetId="3" hidden="1">{"weichwaren",#N/A,FALSE,"Liste 1";"hartwaren",#N/A,FALSE,"Liste 1";"food",#N/A,FALSE,"Liste 1";"fleisch",#N/A,FALSE,"Liste 1"}</definedName>
    <definedName name="mm" hidden="1">{"weichwaren",#N/A,FALSE,"Liste 1";"hartwaren",#N/A,FALSE,"Liste 1";"food",#N/A,FALSE,"Liste 1";"fleisch",#N/A,FALSE,"Liste 1"}</definedName>
    <definedName name="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nn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mmnn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mmnn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mmnn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mmnn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MP" localSheetId="2" hidden="1">{"AS",#N/A,FALSE,"Dec_BS";"LIAB",#N/A,FALSE,"Dec_BS"}</definedName>
    <definedName name="MP" localSheetId="0" hidden="1">{"AS",#N/A,FALSE,"Dec_BS";"LIAB",#N/A,FALSE,"Dec_BS"}</definedName>
    <definedName name="MP" localSheetId="1" hidden="1">{"AS",#N/A,FALSE,"Dec_BS";"LIAB",#N/A,FALSE,"Dec_BS"}</definedName>
    <definedName name="MP" localSheetId="3" hidden="1">{"AS",#N/A,FALSE,"Dec_BS";"LIAB",#N/A,FALSE,"Dec_BS"}</definedName>
    <definedName name="MP" hidden="1">{"AS",#N/A,FALSE,"Dec_BS";"LIAB",#N/A,FALSE,"Dec_BS"}</definedName>
    <definedName name="muym" localSheetId="2" hidden="1">{0,#N/A,FALSE,0;0,#N/A,FALSE,0;0,#N/A,FALSE,0;0,#N/A,FALSE,0}</definedName>
    <definedName name="muym" localSheetId="0" hidden="1">{0,#N/A,FALSE,0;0,#N/A,FALSE,0;0,#N/A,FALSE,0;0,#N/A,FALSE,0}</definedName>
    <definedName name="muym" localSheetId="1" hidden="1">{0,#N/A,FALSE,0;0,#N/A,FALSE,0;0,#N/A,FALSE,0;0,#N/A,FALSE,0}</definedName>
    <definedName name="muym" localSheetId="3" hidden="1">{0,#N/A,FALSE,0;0,#N/A,FALSE,0;0,#N/A,FALSE,0;0,#N/A,FALSE,0}</definedName>
    <definedName name="muym" hidden="1">{0,#N/A,FALSE,0;0,#N/A,FALSE,0;0,#N/A,FALSE,0;0,#N/A,FALSE,0}</definedName>
    <definedName name="nana" hidden="1">#REF!</definedName>
    <definedName name="nene" localSheetId="2" hidden="1">#REF!</definedName>
    <definedName name="nene" localSheetId="0" hidden="1">#REF!</definedName>
    <definedName name="nene" localSheetId="1" hidden="1">#REF!</definedName>
    <definedName name="nene" localSheetId="3" hidden="1">#REF!</definedName>
    <definedName name="nene" hidden="1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localSheetId="2" hidden="1">{"closed",#N/A,FALSE,"Consolidated Products - Budget";"expanded",#N/A,FALSE,"Consolidated Products - Budget"}</definedName>
    <definedName name="New" localSheetId="0" hidden="1">{"closed",#N/A,FALSE,"Consolidated Products - Budget";"expanded",#N/A,FALSE,"Consolidated Products - Budget"}</definedName>
    <definedName name="New" localSheetId="1" hidden="1">{"closed",#N/A,FALSE,"Consolidated Products - Budget";"expanded",#N/A,FALSE,"Consolidated Products - Budget"}</definedName>
    <definedName name="New" localSheetId="3" hidden="1">{"closed",#N/A,FALSE,"Consolidated Products - Budget";"expanded",#N/A,FALSE,"Consolidated Products - Budget"}</definedName>
    <definedName name="New" hidden="1">{"closed",#N/A,FALSE,"Consolidated Products - Budget";"expanded",#N/A,FALSE,"Consolidated Products - Budget"}</definedName>
    <definedName name="NewCode" hidden="1">#REF!</definedName>
    <definedName name="NH" localSheetId="2" hidden="1">{#N/A,#N/A,FALSE,"DCF Summary";#N/A,#N/A,FALSE,"Casema";#N/A,#N/A,FALSE,"Casema NoTel";#N/A,#N/A,FALSE,"UK";#N/A,#N/A,FALSE,"RCF";#N/A,#N/A,FALSE,"Intercable CZ";#N/A,#N/A,FALSE,"Interkabel P"}</definedName>
    <definedName name="NH" localSheetId="0" hidden="1">{#N/A,#N/A,FALSE,"DCF Summary";#N/A,#N/A,FALSE,"Casema";#N/A,#N/A,FALSE,"Casema NoTel";#N/A,#N/A,FALSE,"UK";#N/A,#N/A,FALSE,"RCF";#N/A,#N/A,FALSE,"Intercable CZ";#N/A,#N/A,FALSE,"Interkabel P"}</definedName>
    <definedName name="NH" localSheetId="1" hidden="1">{#N/A,#N/A,FALSE,"DCF Summary";#N/A,#N/A,FALSE,"Casema";#N/A,#N/A,FALSE,"Casema NoTel";#N/A,#N/A,FALSE,"UK";#N/A,#N/A,FALSE,"RCF";#N/A,#N/A,FALSE,"Intercable CZ";#N/A,#N/A,FALSE,"Interkabel P"}</definedName>
    <definedName name="NH" localSheetId="3" hidden="1">{#N/A,#N/A,FALSE,"DCF Summary";#N/A,#N/A,FALSE,"Casema";#N/A,#N/A,FALSE,"Casema NoTel";#N/A,#N/A,FALSE,"UK";#N/A,#N/A,FALSE,"RCF";#N/A,#N/A,FALSE,"Intercable CZ";#N/A,#N/A,FALSE,"Interkabel P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jjghn" localSheetId="2" hidden="1">{0,#N/A,FALSE,0;0,#N/A,FALSE,0;0,#N/A,FALSE,0;0,#N/A,FALSE,0}</definedName>
    <definedName name="njjghn" localSheetId="0" hidden="1">{0,#N/A,FALSE,0;0,#N/A,FALSE,0;0,#N/A,FALSE,0;0,#N/A,FALSE,0}</definedName>
    <definedName name="njjghn" localSheetId="1" hidden="1">{0,#N/A,FALSE,0;0,#N/A,FALSE,0;0,#N/A,FALSE,0;0,#N/A,FALSE,0}</definedName>
    <definedName name="njjghn" localSheetId="3" hidden="1">{0,#N/A,FALSE,0;0,#N/A,FALSE,0;0,#N/A,FALSE,0;0,#N/A,FALSE,0}</definedName>
    <definedName name="njjghn" hidden="1">{0,#N/A,FALSE,0;0,#N/A,FALSE,0;0,#N/A,FALSE,0;0,#N/A,FALSE,0}</definedName>
    <definedName name="nm" localSheetId="2" hidden="1">{#N/A,#N/A,TRUE,"Sales Comparison";#N/A,#N/A,TRUE,"Cum. Summary FFR";#N/A,#N/A,TRUE,"Monthly Summary FFR";#N/A,#N/A,TRUE,"Cum. Summary TL";#N/A,#N/A,TRUE,"Monthly Summary TL"}</definedName>
    <definedName name="nm" localSheetId="0" hidden="1">{#N/A,#N/A,TRUE,"Sales Comparison";#N/A,#N/A,TRUE,"Cum. Summary FFR";#N/A,#N/A,TRUE,"Monthly Summary FFR";#N/A,#N/A,TRUE,"Cum. Summary TL";#N/A,#N/A,TRUE,"Monthly Summary TL"}</definedName>
    <definedName name="nm" localSheetId="1" hidden="1">{#N/A,#N/A,TRUE,"Sales Comparison";#N/A,#N/A,TRUE,"Cum. Summary FFR";#N/A,#N/A,TRUE,"Monthly Summary FFR";#N/A,#N/A,TRUE,"Cum. Summary TL";#N/A,#N/A,TRUE,"Monthly Summary TL"}</definedName>
    <definedName name="nm" localSheetId="3" hidden="1">{#N/A,#N/A,TRUE,"Sales Comparison";#N/A,#N/A,TRUE,"Cum. Summary FFR";#N/A,#N/A,TRUE,"Monthly Summary FFR";#N/A,#N/A,TRUE,"Cum. Summary TL";#N/A,#N/A,TRUE,"Monthly Summary TL"}</definedName>
    <definedName name="nm" hidden="1">{#N/A,#N/A,TRUE,"Sales Comparison";#N/A,#N/A,TRUE,"Cum. Summary FFR";#N/A,#N/A,TRUE,"Monthly Summary FFR";#N/A,#N/A,TRUE,"Cum. Summary TL";#N/A,#N/A,TRUE,"Monthly Summary TL"}</definedName>
    <definedName name="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[28]OtherKPI!#REF!</definedName>
    <definedName name="nnnnnn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IStartDate" hidden="1">'[29]NOI Link'!$N$2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hidden="1">[18]Settings!$C$45</definedName>
    <definedName name="NoOfProjects" hidden="1">[18]Settings!$C$18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vo" localSheetId="2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1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cjfwe" hidden="1">[19]OtherKPI!#REF!</definedName>
    <definedName name="o" localSheetId="2" hidden="1">{#N/A,#N/A,FALSE,"New Depr Sch-150% DB";#N/A,#N/A,FALSE,"Cash Flows RLP";#N/A,#N/A,FALSE,"IRR";#N/A,#N/A,FALSE,"Proforma IS";#N/A,#N/A,FALSE,"Assumptions"}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ana" localSheetId="2" hidden="1">{#N/A,#N/A,FALSE,"Aging Summary";#N/A,#N/A,FALSE,"Ratio Analysis";#N/A,#N/A,FALSE,"Test 120 Day Accts";#N/A,#N/A,FALSE,"Tickmarks"}</definedName>
    <definedName name="oana" localSheetId="0" hidden="1">{#N/A,#N/A,FALSE,"Aging Summary";#N/A,#N/A,FALSE,"Ratio Analysis";#N/A,#N/A,FALSE,"Test 120 Day Accts";#N/A,#N/A,FALSE,"Tickmarks"}</definedName>
    <definedName name="oana" localSheetId="1" hidden="1">{#N/A,#N/A,FALSE,"Aging Summary";#N/A,#N/A,FALSE,"Ratio Analysis";#N/A,#N/A,FALSE,"Test 120 Day Accts";#N/A,#N/A,FALSE,"Tickmarks"}</definedName>
    <definedName name="oana" localSheetId="3" hidden="1">{#N/A,#N/A,FALSE,"Aging Summary";#N/A,#N/A,FALSE,"Ratio Analysis";#N/A,#N/A,FALSE,"Test 120 Day Accts";#N/A,#N/A,FALSE,"Tickmarks"}</definedName>
    <definedName name="oana" hidden="1">{#N/A,#N/A,FALSE,"Aging Summary";#N/A,#N/A,FALSE,"Ratio Analysis";#N/A,#N/A,FALSE,"Test 120 Day Accts";#N/A,#N/A,FALSE,"Tickmarks"}</definedName>
    <definedName name="oana1" localSheetId="2" hidden="1">{#N/A,#N/A,FALSE,"Aging Summary";#N/A,#N/A,FALSE,"Ratio Analysis";#N/A,#N/A,FALSE,"Test 120 Day Accts";#N/A,#N/A,FALSE,"Tickmarks"}</definedName>
    <definedName name="oana1" localSheetId="0" hidden="1">{#N/A,#N/A,FALSE,"Aging Summary";#N/A,#N/A,FALSE,"Ratio Analysis";#N/A,#N/A,FALSE,"Test 120 Day Accts";#N/A,#N/A,FALSE,"Tickmarks"}</definedName>
    <definedName name="oana1" localSheetId="1" hidden="1">{#N/A,#N/A,FALSE,"Aging Summary";#N/A,#N/A,FALSE,"Ratio Analysis";#N/A,#N/A,FALSE,"Test 120 Day Accts";#N/A,#N/A,FALSE,"Tickmarks"}</definedName>
    <definedName name="oana1" localSheetId="3" hidden="1">{#N/A,#N/A,FALSE,"Aging Summary";#N/A,#N/A,FALSE,"Ratio Analysis";#N/A,#N/A,FALSE,"Test 120 Day Accts";#N/A,#N/A,FALSE,"Tickmarks"}</definedName>
    <definedName name="oana1" hidden="1">{#N/A,#N/A,FALSE,"Aging Summary";#N/A,#N/A,FALSE,"Ratio Analysis";#N/A,#N/A,FALSE,"Test 120 Day Accts";#N/A,#N/A,FALSE,"Tickmarks"}</definedName>
    <definedName name="ocm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m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kp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kp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kp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kp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kp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lpuyrr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lpuyrr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lpuyrr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lpuyrr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lpuyrr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oo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oo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oo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oo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oolop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lop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lop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lop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lop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oo" localSheetId="2" hidden="1">Main.SAPF4Help()</definedName>
    <definedName name="ooo" localSheetId="0" hidden="1">Main.SAPF4Help()</definedName>
    <definedName name="ooo" localSheetId="1" hidden="1">Main.SAPF4Help()</definedName>
    <definedName name="ooo" localSheetId="3" hidden="1">Main.SAPF4Help()</definedName>
    <definedName name="ooo" hidden="1">Main.SAPF4Help()</definedName>
    <definedName name="oooo" localSheetId="2" hidden="1">Main.SAPF4Help()</definedName>
    <definedName name="oooo" localSheetId="0" hidden="1">Main.SAPF4Help()</definedName>
    <definedName name="oooo" localSheetId="1" hidden="1">Main.SAPF4Help()</definedName>
    <definedName name="oooo" localSheetId="3" hidden="1">Main.SAPF4Help()</definedName>
    <definedName name="oooo" hidden="1">Main.SAPF4Help()</definedName>
    <definedName name="OPENPRICE" hidden="1">"OPENPRICE"</definedName>
    <definedName name="OPER_INC" hidden="1">"OPER_INC"</definedName>
    <definedName name="Opex5.2016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pex5.2016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pex5.2016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pex5.2016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pex5.2016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OrderTable" hidden="1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Y_ACCRUED" hidden="1">"PAY_ACCRUED"</definedName>
    <definedName name="PERIODDATE" hidden="1">"PERIODDATE"</definedName>
    <definedName name="picc" localSheetId="2" hidden="1">{#N/A,#N/A,FALSE,"Shopliste";#N/A,#N/A,FALSE,"Läden I";#N/A,#N/A,FALSE,"Läden II";#N/A,#N/A,FALSE,"Läden III";#N/A,#N/A,FALSE,"Nebenflächen I";#N/A,#N/A,FALSE,"Nebenflächen II";#N/A,#N/A,FALSE,"Nebenflächen III"}</definedName>
    <definedName name="picc" localSheetId="0" hidden="1">{#N/A,#N/A,FALSE,"Shopliste";#N/A,#N/A,FALSE,"Läden I";#N/A,#N/A,FALSE,"Läden II";#N/A,#N/A,FALSE,"Läden III";#N/A,#N/A,FALSE,"Nebenflächen I";#N/A,#N/A,FALSE,"Nebenflächen II";#N/A,#N/A,FALSE,"Nebenflächen III"}</definedName>
    <definedName name="picc" localSheetId="1" hidden="1">{#N/A,#N/A,FALSE,"Shopliste";#N/A,#N/A,FALSE,"Läden I";#N/A,#N/A,FALSE,"Läden II";#N/A,#N/A,FALSE,"Läden III";#N/A,#N/A,FALSE,"Nebenflächen I";#N/A,#N/A,FALSE,"Nebenflächen II";#N/A,#N/A,FALSE,"Nebenflächen III"}</definedName>
    <definedName name="picc" localSheetId="3" hidden="1">{#N/A,#N/A,FALSE,"Shopliste";#N/A,#N/A,FALSE,"Läden I";#N/A,#N/A,FALSE,"Läden II";#N/A,#N/A,FALSE,"Läden III";#N/A,#N/A,FALSE,"Nebenflächen I";#N/A,#N/A,FALSE,"Nebenflächen II";#N/A,#N/A,FALSE,"Nebenflächen III"}</definedName>
    <definedName name="picc" hidden="1">{#N/A,#N/A,FALSE,"Shopliste";#N/A,#N/A,FALSE,"Läden I";#N/A,#N/A,FALSE,"Läden II";#N/A,#N/A,FALSE,"Läden III";#N/A,#N/A,FALSE,"Nebenflächen I";#N/A,#N/A,FALSE,"Nebenflächen II";#N/A,#N/A,FALSE,"Nebenflächen III"}</definedName>
    <definedName name="Pivot2" localSheetId="2" hidden="1">{"closed",#N/A,FALSE,"Consolidated Products - Budget";"expanded",#N/A,FALSE,"Consolidated Products - Budget"}</definedName>
    <definedName name="Pivot2" localSheetId="0" hidden="1">{"closed",#N/A,FALSE,"Consolidated Products - Budget";"expanded",#N/A,FALSE,"Consolidated Products - Budget"}</definedName>
    <definedName name="Pivot2" localSheetId="1" hidden="1">{"closed",#N/A,FALSE,"Consolidated Products - Budget";"expanded",#N/A,FALSE,"Consolidated Products - Budget"}</definedName>
    <definedName name="Pivot2" localSheetId="3" hidden="1">{"closed",#N/A,FALSE,"Consolidated Products - Budget";"expanded",#N/A,FALSE,"Consolidated Products - Budget"}</definedName>
    <definedName name="Pivot2" hidden="1">{"closed",#N/A,FALSE,"Consolidated Products - Budget";"expanded",#N/A,FALSE,"Consolidated Products - Budget"}</definedName>
    <definedName name="pivot3" localSheetId="2" hidden="1">{"closed",#N/A,FALSE,"Consolidated Products - Budget";"expanded",#N/A,FALSE,"Consolidated Products - Budget"}</definedName>
    <definedName name="pivot3" localSheetId="0" hidden="1">{"closed",#N/A,FALSE,"Consolidated Products - Budget";"expanded",#N/A,FALSE,"Consolidated Products - Budget"}</definedName>
    <definedName name="pivot3" localSheetId="1" hidden="1">{"closed",#N/A,FALSE,"Consolidated Products - Budget";"expanded",#N/A,FALSE,"Consolidated Products - Budget"}</definedName>
    <definedName name="pivot3" localSheetId="3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l" localSheetId="2" hidden="1">{#N/A,#N/A,FALSE,"Aging Summary";#N/A,#N/A,FALSE,"Ratio Analysis";#N/A,#N/A,FALSE,"Test 120 Day Accts";#N/A,#N/A,FALSE,"Tickmarks"}</definedName>
    <definedName name="pl" localSheetId="0" hidden="1">{#N/A,#N/A,FALSE,"Aging Summary";#N/A,#N/A,FALSE,"Ratio Analysis";#N/A,#N/A,FALSE,"Test 120 Day Accts";#N/A,#N/A,FALSE,"Tickmarks"}</definedName>
    <definedName name="pl" localSheetId="1" hidden="1">{#N/A,#N/A,FALSE,"Aging Summary";#N/A,#N/A,FALSE,"Ratio Analysis";#N/A,#N/A,FALSE,"Test 120 Day Accts";#N/A,#N/A,FALSE,"Tickmarks"}</definedName>
    <definedName name="pl" localSheetId="3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kmnb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plkmnb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plkmnb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plkmnb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plkmnb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PREF_DIVID" hidden="1">"PREF_DIVID"</definedName>
    <definedName name="PREF_STOCK" hidden="1">"PREF_STOCK"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t99" localSheetId="2" hidden="1">{#N/A,#N/A,FALSE,"Resid CPRIV";#N/A,#N/A,FALSE,"Comer_CPRIVKsum";#N/A,#N/A,FALSE,"General (2)";#N/A,#N/A,FALSE,"Oficial";#N/A,#N/A,FALSE,"Resumen";#N/A,#N/A,FALSE,"Escenarios"}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localSheetId="1" hidden="1">{#N/A,#N/A,FALSE,"Resid CPRIV";#N/A,#N/A,FALSE,"Comer_CPRIVKsum";#N/A,#N/A,FALSE,"General (2)";#N/A,#N/A,FALSE,"Oficial";#N/A,#N/A,FALSE,"Resumen";#N/A,#N/A,FALSE,"Escenarios"}</definedName>
    <definedName name="print99" localSheetId="3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Form" hidden="1">#REF!</definedName>
    <definedName name="prodForm2" localSheetId="2" hidden="1">#REF!</definedName>
    <definedName name="prodForm2" localSheetId="0" hidden="1">#REF!</definedName>
    <definedName name="prodForm2" localSheetId="1" hidden="1">#REF!</definedName>
    <definedName name="prodForm2" localSheetId="3" hidden="1">#REF!</definedName>
    <definedName name="prodForm2" hidden="1">#REF!</definedName>
    <definedName name="Product" localSheetId="2" hidden="1">#REF!</definedName>
    <definedName name="Product" localSheetId="0" hidden="1">#REF!</definedName>
    <definedName name="Product" localSheetId="1" hidden="1">#REF!</definedName>
    <definedName name="Product" localSheetId="3" hidden="1">#REF!</definedName>
    <definedName name="Product" hidden="1">#REF!</definedName>
    <definedName name="Product1" localSheetId="2" hidden="1">#REF!</definedName>
    <definedName name="Product1" localSheetId="0" hidden="1">#REF!</definedName>
    <definedName name="Product1" localSheetId="1" hidden="1">#REF!</definedName>
    <definedName name="Product1" localSheetId="3" hidden="1">#REF!</definedName>
    <definedName name="Product1" hidden="1">#REF!</definedName>
    <definedName name="Proforma" localSheetId="2" hidden="1">{#N/A,#N/A,TRUE,"Total Allocation";#N/A,#N/A,TRUE,"Capital Software";#N/A,#N/A,TRUE,"Misc";#N/A,#N/A,TRUE,"NAOG"}</definedName>
    <definedName name="Proforma" localSheetId="0" hidden="1">{#N/A,#N/A,TRUE,"Total Allocation";#N/A,#N/A,TRUE,"Capital Software";#N/A,#N/A,TRUE,"Misc";#N/A,#N/A,TRUE,"NAOG"}</definedName>
    <definedName name="Proforma" localSheetId="1" hidden="1">{#N/A,#N/A,TRUE,"Total Allocation";#N/A,#N/A,TRUE,"Capital Software";#N/A,#N/A,TRUE,"Misc";#N/A,#N/A,TRUE,"NAOG"}</definedName>
    <definedName name="Proforma" localSheetId="3" hidden="1">{#N/A,#N/A,TRUE,"Total Allocation";#N/A,#N/A,TRUE,"Capital Software";#N/A,#N/A,TRUE,"Misc";#N/A,#N/A,TRUE,"NAOG"}</definedName>
    <definedName name="Proforma" hidden="1">{#N/A,#N/A,TRUE,"Total Allocation";#N/A,#N/A,TRUE,"Capital Software";#N/A,#N/A,TRUE,"Misc";#N/A,#N/A,TRUE,"NAOG"}</definedName>
    <definedName name="Proforma1" localSheetId="2" hidden="1">[30]!Header1-1 &amp; "." &amp; MAX(1,COUNTA(INDEX(#REF!,MATCH([30]!Header1-1,#REF!,FALSE)):#REF!))</definedName>
    <definedName name="Proforma1" localSheetId="0" hidden="1">[30]!Header1-1 &amp; "." &amp; MAX(1,COUNTA(INDEX(#REF!,MATCH([30]!Header1-1,#REF!,FALSE)):#REF!))</definedName>
    <definedName name="Proforma1" localSheetId="1" hidden="1">[30]!Header1-1 &amp; "." &amp; MAX(1,COUNTA(INDEX(#REF!,MATCH([30]!Header1-1,#REF!,FALSE)):#REF!))</definedName>
    <definedName name="Proforma1" localSheetId="3" hidden="1">[30]!Header1-1 &amp; "." &amp; MAX(1,COUNTA(INDEX(#REF!,MATCH([30]!Header1-1,#REF!,FALSE)):#REF!))</definedName>
    <definedName name="Proforma1" hidden="1">[30]!Header1-1 &amp; "." &amp; MAX(1,COUNTA(INDEX(#REF!,MATCH([30]!Header1-1,#REF!,FALSE)):#REF!))</definedName>
    <definedName name="Progetti_HL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PERTY_GROSS" hidden="1">"PROPERTY_GROSS"</definedName>
    <definedName name="PROPERTY_NET" hidden="1">"PROPERTY_NET"</definedName>
    <definedName name="PUB_FileID" hidden="1">"L10003649.xls"</definedName>
    <definedName name="PUB_UserID" hidden="1">"MAYERX"</definedName>
    <definedName name="q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qqqqqqqqqqq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qqqqqqqqqqq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qqqqqqqqqqq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qqqqqqqqqqq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UICK_RATIO" hidden="1">"QUICK_RATIO"</definedName>
    <definedName name="qw" localSheetId="2" hidden="1">Main.SAPF4Help()</definedName>
    <definedName name="qw" localSheetId="0" hidden="1">Main.SAPF4Help()</definedName>
    <definedName name="qw" localSheetId="1" hidden="1">Main.SAPF4Help()</definedName>
    <definedName name="qw" localSheetId="3" hidden="1">Main.SAPF4Help()</definedName>
    <definedName name="qw" hidden="1">Main.SAPF4Help()</definedName>
    <definedName name="QWER" localSheetId="2" hidden="1">#REF!</definedName>
    <definedName name="QWER" localSheetId="0" hidden="1">#REF!</definedName>
    <definedName name="QWER" localSheetId="1" hidden="1">#REF!</definedName>
    <definedName name="QWER" localSheetId="3" hidden="1">#REF!</definedName>
    <definedName name="QWER" hidden="1">#REF!</definedName>
    <definedName name="qww" localSheetId="2" hidden="1">{#N/A,#N/A,TRUE,"Total Allocation";#N/A,#N/A,TRUE,"Capital Software";#N/A,#N/A,TRUE,"Misc";#N/A,#N/A,TRUE,"NAOG"}</definedName>
    <definedName name="qww" localSheetId="0" hidden="1">{#N/A,#N/A,TRUE,"Total Allocation";#N/A,#N/A,TRUE,"Capital Software";#N/A,#N/A,TRUE,"Misc";#N/A,#N/A,TRUE,"NAOG"}</definedName>
    <definedName name="qww" localSheetId="1" hidden="1">{#N/A,#N/A,TRUE,"Total Allocation";#N/A,#N/A,TRUE,"Capital Software";#N/A,#N/A,TRUE,"Misc";#N/A,#N/A,TRUE,"NAOG"}</definedName>
    <definedName name="qww" localSheetId="3" hidden="1">{#N/A,#N/A,TRUE,"Total Allocation";#N/A,#N/A,TRUE,"Capital Software";#N/A,#N/A,TRUE,"Misc";#N/A,#N/A,TRUE,"NAOG"}</definedName>
    <definedName name="qww" hidden="1">{#N/A,#N/A,TRUE,"Total Allocation";#N/A,#N/A,TRUE,"Capital Software";#N/A,#N/A,TRUE,"Misc";#N/A,#N/A,TRUE,"NAOG"}</definedName>
    <definedName name="RangeChange" hidden="1">#N/A</definedName>
    <definedName name="RCArea" hidden="1">#REF!</definedName>
    <definedName name="rd" localSheetId="2" hidden="1">Main.SAPF4Help()</definedName>
    <definedName name="rd" localSheetId="0" hidden="1">Main.SAPF4Help()</definedName>
    <definedName name="rd" localSheetId="1" hidden="1">Main.SAPF4Help()</definedName>
    <definedName name="rd" localSheetId="3" hidden="1">Main.SAPF4Help()</definedName>
    <definedName name="rd" hidden="1">Main.SAPF4Help()</definedName>
    <definedName name="rd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#REF!</definedName>
    <definedName name="REDEEM_PREF_STOCK" hidden="1">"REDEEM_PREF_STOCK"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1" localSheetId="2" hidden="1">{#N/A,#N/A,FALSE,"ACQ_GRAPHS";#N/A,#N/A,FALSE,"T_1 GRAPHS";#N/A,#N/A,FALSE,"T_2 GRAPHS";#N/A,#N/A,FALSE,"COMB_GRAPHS"}</definedName>
    <definedName name="redo1" localSheetId="0" hidden="1">{#N/A,#N/A,FALSE,"ACQ_GRAPHS";#N/A,#N/A,FALSE,"T_1 GRAPHS";#N/A,#N/A,FALSE,"T_2 GRAPHS";#N/A,#N/A,FALSE,"COMB_GRAPHS"}</definedName>
    <definedName name="redo1" localSheetId="1" hidden="1">{#N/A,#N/A,FALSE,"ACQ_GRAPHS";#N/A,#N/A,FALSE,"T_1 GRAPHS";#N/A,#N/A,FALSE,"T_2 GRAPHS";#N/A,#N/A,FALSE,"COMB_GRAPHS"}</definedName>
    <definedName name="redo1" localSheetId="3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uction" localSheetId="2" hidden="1">{#N/A,#N/A,FALSE,"Shopliste";#N/A,#N/A,FALSE,"Läden I";#N/A,#N/A,FALSE,"Läden II";#N/A,#N/A,FALSE,"Läden III";#N/A,#N/A,FALSE,"Nebenflächen I";#N/A,#N/A,FALSE,"Nebenflächen II";#N/A,#N/A,FALSE,"Nebenflächen III"}</definedName>
    <definedName name="reduction" localSheetId="0" hidden="1">{#N/A,#N/A,FALSE,"Shopliste";#N/A,#N/A,FALSE,"Läden I";#N/A,#N/A,FALSE,"Läden II";#N/A,#N/A,FALSE,"Läden III";#N/A,#N/A,FALSE,"Nebenflächen I";#N/A,#N/A,FALSE,"Nebenflächen II";#N/A,#N/A,FALSE,"Nebenflächen III"}</definedName>
    <definedName name="reduction" localSheetId="1" hidden="1">{#N/A,#N/A,FALSE,"Shopliste";#N/A,#N/A,FALSE,"Läden I";#N/A,#N/A,FALSE,"Läden II";#N/A,#N/A,FALSE,"Läden III";#N/A,#N/A,FALSE,"Nebenflächen I";#N/A,#N/A,FALSE,"Nebenflächen II";#N/A,#N/A,FALSE,"Nebenflächen III"}</definedName>
    <definedName name="reduction" localSheetId="3" hidden="1">{#N/A,#N/A,FALSE,"Shopliste";#N/A,#N/A,FALSE,"Läden I";#N/A,#N/A,FALSE,"Läden II";#N/A,#N/A,FALSE,"Läden III";#N/A,#N/A,FALSE,"Nebenflächen I";#N/A,#N/A,FALSE,"Nebenflächen II";#N/A,#N/A,FALSE,"Nebenflächen III"}</definedName>
    <definedName name="reduction" hidden="1">{#N/A,#N/A,FALSE,"Shopliste";#N/A,#N/A,FALSE,"Läden I";#N/A,#N/A,FALSE,"Läden II";#N/A,#N/A,FALSE,"Läden III";#N/A,#N/A,FALSE,"Nebenflächen I";#N/A,#N/A,FALSE,"Nebenflächen II";#N/A,#N/A,FALSE,"Nebenflächen III"}</definedName>
    <definedName name="REHYHU" hidden="1">[19]OtherKPI!#REF!</definedName>
    <definedName name="RENT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red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red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red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red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ntred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report99" localSheetId="2" hidden="1">{"Rep 1",#N/A,FALSE,"Reports";"Rep 2",#N/A,FALSE,"Reports";"Rep 3",#N/A,FALSE,"Reports";"Rep 4",#N/A,FALSE,"Reports"}</definedName>
    <definedName name="report99" localSheetId="0" hidden="1">{"Rep 1",#N/A,FALSE,"Reports";"Rep 2",#N/A,FALSE,"Reports";"Rep 3",#N/A,FALSE,"Reports";"Rep 4",#N/A,FALSE,"Reports"}</definedName>
    <definedName name="report99" localSheetId="1" hidden="1">{"Rep 1",#N/A,FALSE,"Reports";"Rep 2",#N/A,FALSE,"Reports";"Rep 3",#N/A,FALSE,"Reports";"Rep 4",#N/A,FALSE,"Reports"}</definedName>
    <definedName name="report99" localSheetId="3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r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RESEARCH_DEV" hidden="1">"RESEARCH_DEV"</definedName>
    <definedName name="RETAINED_EARN" hidden="1">"RETAINED_EARN"</definedName>
    <definedName name="reteq" hidden="1">[19]OtherKPI!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hidden="1">[22]Settings!$C$38</definedName>
    <definedName name="rf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ter4" hidden="1">#REF!</definedName>
    <definedName name="rngDvalBFP" hidden="1">'[31]Set-up'!$D$98:$D$100</definedName>
    <definedName name="rngDvalCY" hidden="1">'[31]Set-up'!$H$98:$H$107</definedName>
    <definedName name="rngDvalDenomination" hidden="1">'[31]Set-up'!$I$98:$I$103</definedName>
    <definedName name="rngDvalMonths" hidden="1">'[31]Set-up'!$C$98:$C$109</definedName>
    <definedName name="rngDvalYTDNotation1" hidden="1">'[31]Set-up'!$E$98:$E$109</definedName>
    <definedName name="rngDvalYTDNotation2" hidden="1">'[31]Set-up'!$F$98:$F$109</definedName>
    <definedName name="rngSelCurrency" hidden="1">'[31]Set-up'!$B$4</definedName>
    <definedName name="rp_fnl1" localSheetId="2" hidden="1">{"AS",#N/A,FALSE,"Dec_BS_Fnl";"LIAB",#N/A,FALSE,"Dec_BS_Fnl"}</definedName>
    <definedName name="rp_fnl1" localSheetId="0" hidden="1">{"AS",#N/A,FALSE,"Dec_BS_Fnl";"LIAB",#N/A,FALSE,"Dec_BS_Fnl"}</definedName>
    <definedName name="rp_fnl1" localSheetId="1" hidden="1">{"AS",#N/A,FALSE,"Dec_BS_Fnl";"LIAB",#N/A,FALSE,"Dec_BS_Fnl"}</definedName>
    <definedName name="rp_fnl1" localSheetId="3" hidden="1">{"AS",#N/A,FALSE,"Dec_BS_Fnl";"LIAB",#N/A,FALSE,"Dec_BS_Fnl"}</definedName>
    <definedName name="rp_fnl1" hidden="1">{"AS",#N/A,FALSE,"Dec_BS_Fnl";"LIAB",#N/A,FALSE,"Dec_BS_Fnl"}</definedName>
    <definedName name="rr" hidden="1">#REF!</definedName>
    <definedName name="rrehe" localSheetId="2" hidden="1">{"Tages_D",#N/A,FALSE,"Tagesbericht";"Tages_PL",#N/A,FALSE,"Tagesbericht"}</definedName>
    <definedName name="rrehe" localSheetId="0" hidden="1">{"Tages_D",#N/A,FALSE,"Tagesbericht";"Tages_PL",#N/A,FALSE,"Tagesbericht"}</definedName>
    <definedName name="rrehe" localSheetId="1" hidden="1">{"Tages_D",#N/A,FALSE,"Tagesbericht";"Tages_PL",#N/A,FALSE,"Tagesbericht"}</definedName>
    <definedName name="rrehe" localSheetId="3" hidden="1">{"Tages_D",#N/A,FALSE,"Tagesbericht";"Tages_PL",#N/A,FALSE,"Tagesbericht"}</definedName>
    <definedName name="rrehe" hidden="1">{"Tages_D",#N/A,FALSE,"Tagesbericht";"Tages_PL",#N/A,FALSE,"Tagesbericht"}</definedName>
    <definedName name="rrr" localSheetId="2" hidden="1">{#N/A,#N/A,FALSE,"Aging Summary";#N/A,#N/A,FALSE,"Ratio Analysis";#N/A,#N/A,FALSE,"Test 120 Day Accts";#N/A,#N/A,FALSE,"Tickmarks"}</definedName>
    <definedName name="rrr" localSheetId="0" hidden="1">{#N/A,#N/A,FALSE,"Aging Summary";#N/A,#N/A,FALSE,"Ratio Analysis";#N/A,#N/A,FALSE,"Test 120 Day Accts";#N/A,#N/A,FALSE,"Tickmarks"}</definedName>
    <definedName name="rrr" localSheetId="1" hidden="1">{#N/A,#N/A,FALSE,"Aging Summary";#N/A,#N/A,FALSE,"Ratio Analysis";#N/A,#N/A,FALSE,"Test 120 Day Accts";#N/A,#N/A,FALSE,"Tickmarks"}</definedName>
    <definedName name="rrr" localSheetId="3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tgzwrtg" hidden="1">#REF!</definedName>
    <definedName name="rth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r" localSheetId="2" hidden="1">{"Tages_D",#N/A,FALSE,"Tagesbericht";"Tages_PL",#N/A,FALSE,"Tagesbericht"}</definedName>
    <definedName name="rtrr" localSheetId="0" hidden="1">{"Tages_D",#N/A,FALSE,"Tagesbericht";"Tages_PL",#N/A,FALSE,"Tagesbericht"}</definedName>
    <definedName name="rtrr" localSheetId="1" hidden="1">{"Tages_D",#N/A,FALSE,"Tagesbericht";"Tages_PL",#N/A,FALSE,"Tagesbericht"}</definedName>
    <definedName name="rtrr" localSheetId="3" hidden="1">{"Tages_D",#N/A,FALSE,"Tagesbericht";"Tages_PL",#N/A,FALSE,"Tagesbericht"}</definedName>
    <definedName name="rtrr" hidden="1">{"Tages_D",#N/A,FALSE,"Tagesbericht";"Tages_PL",#N/A,FALSE,"Tagesbericht"}</definedName>
    <definedName name="rtr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y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y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US_ИтогоКонПериода" hidden="1">[32]XLR_NoRangeSheet!$AC$8</definedName>
    <definedName name="RUS_ИтогоНачПериода" hidden="1">[32]XLR_NoRangeSheet!$AB$8</definedName>
    <definedName name="RUS_СКАмортизация" hidden="1">[32]XLR_NoRangeSheet!$V$8</definedName>
    <definedName name="RUS_СКБУОстатСтоимостьСоц" hidden="1">[32]XLR_NoRangeSheet!$AA$8</definedName>
    <definedName name="RUS_СКДобАктивы" hidden="1">[32]XLR_NoRangeSheet!$W$8</definedName>
    <definedName name="RUS_СКИстощение" hidden="1">[32]XLR_NoRangeSheet!$X$8</definedName>
    <definedName name="RUS_СККапвложения" hidden="1">[32]XLR_NoRangeSheet!$Y$8</definedName>
    <definedName name="RUS_СКОС100" hidden="1">[32]XLR_NoRangeSheet!$AE$8</definedName>
    <definedName name="RUS_СКОС101" hidden="1">[32]XLR_NoRangeSheet!$N$8</definedName>
    <definedName name="RUS_СКОС102" hidden="1">[32]XLR_NoRangeSheet!$O$8</definedName>
    <definedName name="RUS_СКОС103" hidden="1">[32]XLR_NoRangeSheet!$P$8</definedName>
    <definedName name="RUS_СКОС104" hidden="1">[32]XLR_NoRangeSheet!$Q$8</definedName>
    <definedName name="RUS_СКОС105" hidden="1">[32]XLR_NoRangeSheet!$R$8</definedName>
    <definedName name="RUS_СКОС106" hidden="1">[32]XLR_NoRangeSheet!$S$8</definedName>
    <definedName name="RUS_СКОС107" hidden="1">[32]XLR_NoRangeSheet!$T$8</definedName>
    <definedName name="RUS_СКОС114" hidden="1">[32]XLR_NoRangeSheet!$U$8</definedName>
    <definedName name="RUS_СНАмортизация" hidden="1">[32]XLR_NoRangeSheet!$J$8</definedName>
    <definedName name="RUS_СНБУОстатСтоимостьСоц" hidden="1">[32]XLR_NoRangeSheet!$Z$8</definedName>
    <definedName name="RUS_СНДобАктивы" hidden="1">[32]XLR_NoRangeSheet!$K$8</definedName>
    <definedName name="RUS_СНИстощение" hidden="1">[32]XLR_NoRangeSheet!$L$8</definedName>
    <definedName name="RUS_СНКапвложения" hidden="1">[32]XLR_NoRangeSheet!$M$8</definedName>
    <definedName name="RUS_СНОС100" hidden="1">[32]XLR_NoRangeSheet!$AD$8</definedName>
    <definedName name="RUS_СНОС101" hidden="1">[32]XLR_NoRangeSheet!$B$8</definedName>
    <definedName name="RUS_СНОС102" hidden="1">[32]XLR_NoRangeSheet!$C$8</definedName>
    <definedName name="RUS_СНОС103" hidden="1">[32]XLR_NoRangeSheet!$D$8</definedName>
    <definedName name="RUS_СНОС104" hidden="1">[32]XLR_NoRangeSheet!$E$8</definedName>
    <definedName name="RUS_СНОС105" hidden="1">[32]XLR_NoRangeSheet!$F$8</definedName>
    <definedName name="RUS_СНОС106" hidden="1">[32]XLR_NoRangeSheet!$G$8</definedName>
    <definedName name="RUS_СНОС107" hidden="1">[32]XLR_NoRangeSheet!$H$8</definedName>
    <definedName name="RUS_СНОС114" hidden="1">[32]XLR_NoRangeSheet!$I$8</definedName>
    <definedName name="RUTRH" hidden="1">[19]OtherKPI!#REF!</definedName>
    <definedName name="S" localSheetId="2" hidden="1">Main.SAPF4Help()</definedName>
    <definedName name="S" localSheetId="0" hidden="1">Main.SAPF4Help()</definedName>
    <definedName name="S" localSheetId="1" hidden="1">Main.SAPF4Help()</definedName>
    <definedName name="S" localSheetId="3" hidden="1">Main.SAPF4Help()</definedName>
    <definedName name="S" hidden="1">Main.SAPF4Help()</definedName>
    <definedName name="sa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sa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sa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sa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sa" hidden="1">{"Pressup",#N/A,TRUE,"Sheet1";"Resumo",#N/A,TRUE,"Cond";"Bal",#N/A,TRUE,"DR";"DR",#N/A,TRUE,"DR";"Anexos",#N/A,TRUE,"Anexo";"Tes1",#N/A,TRUE,"Proj";"Tes2",#N/A,TRUE,"Proj";"Tes3",#N/A,TRUE,"Proj";"Lojas",#N/A,TRUE,"Cond"}</definedName>
    <definedName name="sadfasf" localSheetId="2" hidden="1">{#N/A,#N/A,FALSE,"Virgin Flightdeck"}</definedName>
    <definedName name="sadfasf" localSheetId="0" hidden="1">{#N/A,#N/A,FALSE,"Virgin Flightdeck"}</definedName>
    <definedName name="sadfasf" localSheetId="1" hidden="1">{#N/A,#N/A,FALSE,"Virgin Flightdeck"}</definedName>
    <definedName name="sadfasf" localSheetId="3" hidden="1">{#N/A,#N/A,FALSE,"Virgin Flightdeck"}</definedName>
    <definedName name="sadfasf" hidden="1">{#N/A,#N/A,FALSE,"Virgin Flightdeck"}</definedName>
    <definedName name="sadfasfds" localSheetId="2" hidden="1">{#N/A,#N/A,FALSE,"Virgin Flightdeck"}</definedName>
    <definedName name="sadfasfds" localSheetId="0" hidden="1">{#N/A,#N/A,FALSE,"Virgin Flightdeck"}</definedName>
    <definedName name="sadfasfds" localSheetId="1" hidden="1">{#N/A,#N/A,FALSE,"Virgin Flightdeck"}</definedName>
    <definedName name="sadfasfds" localSheetId="3" hidden="1">{#N/A,#N/A,FALSE,"Virgin Flightdeck"}</definedName>
    <definedName name="sadfasfds" hidden="1">{#N/A,#N/A,FALSE,"Virgin Flightdeck"}</definedName>
    <definedName name="sadfsdfsd" hidden="1">#REF!</definedName>
    <definedName name="sadvs" hidden="1">[19]OtherKPI!#REF!</definedName>
    <definedName name="safddf" localSheetId="2" hidden="1">{#N/A,#N/A,FALSE,"Virgin Flightdeck"}</definedName>
    <definedName name="safddf" localSheetId="0" hidden="1">{#N/A,#N/A,FALSE,"Virgin Flightdeck"}</definedName>
    <definedName name="safddf" localSheetId="1" hidden="1">{#N/A,#N/A,FALSE,"Virgin Flightdeck"}</definedName>
    <definedName name="safddf" localSheetId="3" hidden="1">{#N/A,#N/A,FALSE,"Virgin Flightdeck"}</definedName>
    <definedName name="safddf" hidden="1">{#N/A,#N/A,FALSE,"Virgin Flightdeck"}</definedName>
    <definedName name="SAPBEXdnldView" hidden="1">"4DA1CVEJ5IVM2SHYMRMML1I5E"</definedName>
    <definedName name="SAPBEXhrIndnt" hidden="1">"Wide"</definedName>
    <definedName name="SAPBEXrevision" hidden="1">3</definedName>
    <definedName name="SAPBEXsysID" hidden="1">"BW1"</definedName>
    <definedName name="SAPBEXwbID" hidden="1">"0DXM2RI1METWC3QTZWP1I7P51"</definedName>
    <definedName name="SAPBEXwbID_2" hidden="1">"3XKMWJRF3657KMUVGUKMZY1QR"</definedName>
    <definedName name="SAPBEXwbIDa" hidden="1">"4HVJ011K9X54U355Z4H84OD1Y"</definedName>
    <definedName name="SAPFuncF4Help" localSheetId="2" hidden="1">Main.SAPF4Help()</definedName>
    <definedName name="SAPFuncF4Help" localSheetId="0" hidden="1">Main.SAPF4Help()</definedName>
    <definedName name="SAPFuncF4Help" localSheetId="1" hidden="1">Main.SAPF4Help()</definedName>
    <definedName name="SAPFuncF4Help" localSheetId="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xsaxsa" localSheetId="2" hidden="1">{0,#N/A,FALSE,0;0,#N/A,FALSE,0}</definedName>
    <definedName name="saxsaxsa" localSheetId="0" hidden="1">{0,#N/A,FALSE,0;0,#N/A,FALSE,0}</definedName>
    <definedName name="saxsaxsa" localSheetId="1" hidden="1">{0,#N/A,FALSE,0;0,#N/A,FALSE,0}</definedName>
    <definedName name="saxsaxsa" localSheetId="3" hidden="1">{0,#N/A,FALSE,0;0,#N/A,FALSE,0}</definedName>
    <definedName name="saxsaxsa" hidden="1">{0,#N/A,FALSE,0;0,#N/A,FALSE,0}</definedName>
    <definedName name="sc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en_change" localSheetId="2" hidden="1">#REF!,#REF!,#REF!,#REF!,#REF!</definedName>
    <definedName name="scen_change" localSheetId="0" hidden="1">#REF!,#REF!,#REF!,#REF!,#REF!</definedName>
    <definedName name="scen_change" localSheetId="1" hidden="1">#REF!,#REF!,#REF!,#REF!,#REF!</definedName>
    <definedName name="scen_change" localSheetId="3" hidden="1">#REF!,#REF!,#REF!,#REF!,#REF!</definedName>
    <definedName name="scen_change" hidden="1">#REF!,#REF!,#REF!,#REF!,#REF!</definedName>
    <definedName name="scen_date1" hidden="1">34379.7786921296</definedName>
    <definedName name="scen_name1" hidden="1">"SOLV 1"</definedName>
    <definedName name="scen_num" hidden="1">1</definedName>
    <definedName name="scen_result" hidden="1">#REF!</definedName>
    <definedName name="scen_user1" hidden="1">"JEAN-LOUIS TORRES"</definedName>
    <definedName name="scen_value1" localSheetId="2" hidden="1">{"0,0525";"0";"0";"20";"0";"0,025";"7"}</definedName>
    <definedName name="scen_value1" localSheetId="0" hidden="1">{"0,0525";"0";"0";"20";"0";"0,025";"7"}</definedName>
    <definedName name="scen_value1" localSheetId="1" hidden="1">{"0,0525";"0";"0";"20";"0";"0,025";"7"}</definedName>
    <definedName name="scen_value1" localSheetId="3" hidden="1">{"0,0525";"0";"0";"20";"0";"0,025";"7"}</definedName>
    <definedName name="scen_value1" hidden="1">{"0,0525";"0";"0";"20";"0";"0,025";"7"}</definedName>
    <definedName name="şçl" localSheetId="2" hidden="1">Main.SAPF4Help()</definedName>
    <definedName name="şçl" localSheetId="0" hidden="1">Main.SAPF4Help()</definedName>
    <definedName name="şçl" localSheetId="1" hidden="1">Main.SAPF4Help()</definedName>
    <definedName name="şçl" localSheetId="3" hidden="1">Main.SAPF4Help()</definedName>
    <definedName name="şçl" hidden="1">Main.SAPF4Help()</definedName>
    <definedName name="sd" localSheetId="2" hidden="1">{#N/A,#N/A,FALSE,"Aging Summary";#N/A,#N/A,FALSE,"Ratio Analysis";#N/A,#N/A,FALSE,"Test 120 Day Accts";#N/A,#N/A,FALSE,"Tickmarks"}</definedName>
    <definedName name="sd" localSheetId="0" hidden="1">{#N/A,#N/A,FALSE,"Aging Summary";#N/A,#N/A,FALSE,"Ratio Analysis";#N/A,#N/A,FALSE,"Test 120 Day Accts";#N/A,#N/A,FALSE,"Tickmarks"}</definedName>
    <definedName name="sd" localSheetId="1" hidden="1">{#N/A,#N/A,FALSE,"Aging Summary";#N/A,#N/A,FALSE,"Ratio Analysis";#N/A,#N/A,FALSE,"Test 120 Day Accts";#N/A,#N/A,FALSE,"Tickmarks"}</definedName>
    <definedName name="sd" localSheetId="3" hidden="1">{#N/A,#N/A,FALSE,"Aging Summary";#N/A,#N/A,FALSE,"Ratio Analysis";#N/A,#N/A,FALSE,"Test 120 Day Accts";#N/A,#N/A,FALSE,"Tickmarks"}</definedName>
    <definedName name="sd" hidden="1">{#N/A,#N/A,FALSE,"Aging Summary";#N/A,#N/A,FALSE,"Ratio Analysis";#N/A,#N/A,FALSE,"Test 120 Day Accts";#N/A,#N/A,FALSE,"Tickmarks"}</definedName>
    <definedName name="sdafasfadsfas" localSheetId="2" hidden="1">{#N/A,#N/A,FALSE,"FRR";#N/A,#N/A,FALSE,"ERR"}</definedName>
    <definedName name="sdafasfadsfas" localSheetId="0" hidden="1">{#N/A,#N/A,FALSE,"FRR";#N/A,#N/A,FALSE,"ERR"}</definedName>
    <definedName name="sdafasfadsfas" localSheetId="1" hidden="1">{#N/A,#N/A,FALSE,"FRR";#N/A,#N/A,FALSE,"ERR"}</definedName>
    <definedName name="sdafasfadsfas" localSheetId="3" hidden="1">{#N/A,#N/A,FALSE,"FRR";#N/A,#N/A,FALSE,"ERR"}</definedName>
    <definedName name="sdafasfadsfas" hidden="1">{#N/A,#N/A,FALSE,"FRR";#N/A,#N/A,FALSE,"ERR"}</definedName>
    <definedName name="sdfasfda" localSheetId="2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dsfsdfsd" hidden="1">#REF!</definedName>
    <definedName name="sdfsdf" localSheetId="2" hidden="1">#REF!</definedName>
    <definedName name="sdfsdf" localSheetId="0" hidden="1">#REF!</definedName>
    <definedName name="sdfsdf" localSheetId="1" hidden="1">#REF!</definedName>
    <definedName name="sdfsdf" localSheetId="3" hidden="1">#REF!</definedName>
    <definedName name="sdfsdf" hidden="1">#REF!</definedName>
    <definedName name="SEandPropCosts" localSheetId="2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SEandPropCosts" localSheetId="0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SEandPropCosts" localSheetId="1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SEandPropCosts" localSheetId="3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SEandPropCosts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sencount" hidden="1">1</definedName>
    <definedName name="SGA" hidden="1">"SGA"</definedName>
    <definedName name="SHARESOUTSTANDING" hidden="1">"SHARESOUTSTANDING"</definedName>
    <definedName name="SHEET1" hidden="1">#REF!</definedName>
    <definedName name="shit" localSheetId="2" hidden="1">{#N/A,#N/A,FALSE,"Aging Summary";#N/A,#N/A,FALSE,"Ratio Analysis";#N/A,#N/A,FALSE,"Test 120 Day Accts";#N/A,#N/A,FALSE,"Tickmarks"}</definedName>
    <definedName name="shit" localSheetId="0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t" localSheetId="2" hidden="1">{#N/A,#N/A,FALSE,"Aging Summary";#N/A,#N/A,FALSE,"Ratio Analysis";#N/A,#N/A,FALSE,"Test 120 Day Accts";#N/A,#N/A,FALSE,"Tickmarks"}</definedName>
    <definedName name="shitt" localSheetId="0" hidden="1">{#N/A,#N/A,FALSE,"Aging Summary";#N/A,#N/A,FALSE,"Ratio Analysis";#N/A,#N/A,FALSE,"Test 120 Day Accts";#N/A,#N/A,FALSE,"Tickmarks"}</definedName>
    <definedName name="shitt" localSheetId="1" hidden="1">{#N/A,#N/A,FALSE,"Aging Summary";#N/A,#N/A,FALSE,"Ratio Analysis";#N/A,#N/A,FALSE,"Test 120 Day Accts";#N/A,#N/A,FALSE,"Tickmarks"}</definedName>
    <definedName name="shitt" localSheetId="3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ORT_TERM_INVEST" hidden="1">"SHORT_TERM_INVEST"</definedName>
    <definedName name="sko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olver_adj" localSheetId="2" hidden="1">#REF!</definedName>
    <definedName name="solver_adj" localSheetId="0" hidden="1">#REF!</definedName>
    <definedName name="solver_adj" localSheetId="1" hidden="1">#REF!</definedName>
    <definedName name="solver_adj" localSheetId="3" hidden="1">#REF!</definedName>
    <definedName name="solver_adj" hidden="1">[33]ICO_budzet_97!$AO$38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2" hidden="1">2</definedName>
    <definedName name="solver_lin" localSheetId="0" hidden="1">2</definedName>
    <definedName name="solver_lin" localSheetId="1" hidden="1">2</definedName>
    <definedName name="solver_lin" localSheetId="3" hidden="1">2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localSheetId="0" hidden="1">#REF!</definedName>
    <definedName name="solver_opt" localSheetId="1" hidden="1">#REF!</definedName>
    <definedName name="solver_opt" localSheetId="3" hidden="1">#REF!</definedName>
    <definedName name="solver_opt" hidden="1">[33]ICO_budzet_97!$AO$63</definedName>
    <definedName name="solver_pre" hidden="1">0.000001</definedName>
    <definedName name="solver_rel1" hidden="1">1</definedName>
    <definedName name="solver_rel10" hidden="1">2</definedName>
    <definedName name="solver_rel11" hidden="1">2</definedName>
    <definedName name="solver_rel2" hidden="1">1</definedName>
    <definedName name="solver_rel3" hidden="1">3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" hidden="1">0.15</definedName>
    <definedName name="solver_rhs10" hidden="1">315430</definedName>
    <definedName name="solver_rhs11" hidden="1">284920</definedName>
    <definedName name="solver_rhs2" hidden="1">204319</definedName>
    <definedName name="solver_rhs3" hidden="1">0.5</definedName>
    <definedName name="solver_scl" hidden="1">2</definedName>
    <definedName name="solver_sho" localSheetId="2" hidden="1">2</definedName>
    <definedName name="solver_sho" localSheetId="0" hidden="1">2</definedName>
    <definedName name="solver_sho" localSheetId="1" hidden="1">2</definedName>
    <definedName name="solver_sho" localSheetId="3" hidden="1">2</definedName>
    <definedName name="solver_sho" hidden="1">1</definedName>
    <definedName name="solver_tim" hidden="1">100</definedName>
    <definedName name="solver_tmp" localSheetId="2" hidden="1">[34]Sheet1!#REF!,[34]Sheet1!#REF!</definedName>
    <definedName name="solver_tmp" localSheetId="0" hidden="1">[34]Sheet1!#REF!,[34]Sheet1!#REF!</definedName>
    <definedName name="solver_tmp" localSheetId="1" hidden="1">[34]Sheet1!#REF!,[34]Sheet1!#REF!</definedName>
    <definedName name="solver_tmp" localSheetId="3" hidden="1">[34]Sheet1!#REF!,[34]Sheet1!#REF!</definedName>
    <definedName name="solver_tmp" hidden="1">[34]Sheet1!#REF!,[34]Sheet1!#REF!</definedName>
    <definedName name="solver_tol" hidden="1">0.05</definedName>
    <definedName name="solver_typ" hidden="1">3</definedName>
    <definedName name="solver_val" localSheetId="2" hidden="1">1863661</definedName>
    <definedName name="solver_val" localSheetId="0" hidden="1">1863661</definedName>
    <definedName name="solver_val" localSheetId="1" hidden="1">1863661</definedName>
    <definedName name="solver_val" localSheetId="3" hidden="1">1863661</definedName>
    <definedName name="solver_val" hidden="1">2118.99</definedName>
    <definedName name="sor" localSheetId="2" hidden="1">{#N/A,#N/A,FALSE,"Aging Summary";#N/A,#N/A,FALSE,"Ratio Analysis";#N/A,#N/A,FALSE,"Test 120 Day Accts";#N/A,#N/A,FALSE,"Tickmarks"}</definedName>
    <definedName name="sor" localSheetId="0" hidden="1">{#N/A,#N/A,FALSE,"Aging Summary";#N/A,#N/A,FALSE,"Ratio Analysis";#N/A,#N/A,FALSE,"Test 120 Day Accts";#N/A,#N/A,FALSE,"Tickmarks"}</definedName>
    <definedName name="sor" localSheetId="1" hidden="1">{#N/A,#N/A,FALSE,"Aging Summary";#N/A,#N/A,FALSE,"Ratio Analysis";#N/A,#N/A,FALSE,"Test 120 Day Accts";#N/A,#N/A,FALSE,"Tickmarks"}</definedName>
    <definedName name="sor" localSheetId="3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ort1" hidden="1">[10]MGMT!$E$4:$F$555</definedName>
    <definedName name="SpecialPrice" localSheetId="2" hidden="1">#REF!</definedName>
    <definedName name="SpecialPrice" localSheetId="0" hidden="1">#REF!</definedName>
    <definedName name="SpecialPrice" localSheetId="1" hidden="1">#REF!</definedName>
    <definedName name="SpecialPrice" localSheetId="3" hidden="1">#REF!</definedName>
    <definedName name="SpecialPrice" hidden="1">#REF!</definedName>
    <definedName name="SpreadsheetBuilder_1" hidden="1">'[35]Dividends data'!#REF!</definedName>
    <definedName name="SpreadsheetBuilder_2" hidden="1">'[35]Dividends data'!#REF!</definedName>
    <definedName name="SpreadsheetBuilder_3" hidden="1">'[35]Dividends data'!#REF!</definedName>
    <definedName name="SpreadsheetBuilder_4" hidden="1">'[35]Dividends data'!#REF!</definedName>
    <definedName name="SpreadsheetBuilder_5" hidden="1">[36]Summary!$Z$2:$AF$7</definedName>
    <definedName name="ss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ss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ss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ss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ss" hidden="1">{"Pressup",#N/A,TRUE,"Sheet1";"Resumo",#N/A,TRUE,"Cond";"Bal",#N/A,TRUE,"DR";"DR",#N/A,TRUE,"DR";"Anexos",#N/A,TRUE,"Anexo";"Tes1",#N/A,TRUE,"Proj";"Tes2",#N/A,TRUE,"Proj";"Tes3",#N/A,TRUE,"Proj";"Lojas",#N/A,TRUE,"Cond"}</definedName>
    <definedName name="sss" localSheetId="2" hidden="1">{#N/A,#N/A,FALSE,"Aging Summary";#N/A,#N/A,FALSE,"Ratio Analysis";#N/A,#N/A,FALSE,"Test 120 Day Accts";#N/A,#N/A,FALSE,"Tickmarks"}</definedName>
    <definedName name="sss" localSheetId="0" hidden="1">{#N/A,#N/A,FALSE,"Aging Summary";#N/A,#N/A,FALSE,"Ratio Analysis";#N/A,#N/A,FALSE,"Test 120 Day Accts";#N/A,#N/A,FALSE,"Tickmarks"}</definedName>
    <definedName name="sss" localSheetId="1" hidden="1">{#N/A,#N/A,FALSE,"Aging Summary";#N/A,#N/A,FALSE,"Ratio Analysis";#N/A,#N/A,FALSE,"Test 120 Day Accts";#N/A,#N/A,FALSE,"Tickmarks"}</definedName>
    <definedName name="sss" localSheetId="3" hidden="1">{#N/A,#N/A,FALSE,"Aging Summary";#N/A,#N/A,FALSE,"Ratio Analysis";#N/A,#N/A,FALSE,"Test 120 Day Accts";#N/A,#N/A,FALSE,"Tickmarks"}</definedName>
    <definedName name="sss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sss" localSheetId="2" hidden="1">{"fleisch",#N/A,FALSE,"WG HK";"food",#N/A,FALSE,"WG HK";"hartwaren",#N/A,FALSE,"WG HK";"weichwaren",#N/A,FALSE,"WG HK"}</definedName>
    <definedName name="ssss" localSheetId="0" hidden="1">{"fleisch",#N/A,FALSE,"WG HK";"food",#N/A,FALSE,"WG HK";"hartwaren",#N/A,FALSE,"WG HK";"weichwaren",#N/A,FALSE,"WG HK"}</definedName>
    <definedName name="ssss" localSheetId="1" hidden="1">{"fleisch",#N/A,FALSE,"WG HK";"food",#N/A,FALSE,"WG HK";"hartwaren",#N/A,FALSE,"WG HK";"weichwaren",#N/A,FALSE,"WG HK"}</definedName>
    <definedName name="ssss" localSheetId="3" hidden="1">{"fleisch",#N/A,FALSE,"WG HK";"food",#N/A,FALSE,"WG HK";"hartwaren",#N/A,FALSE,"WG HK";"weichwaren",#N/A,FALSE,"WG HK"}</definedName>
    <definedName name="ssss" hidden="1">{"fleisch",#N/A,FALSE,"WG HK";"food",#N/A,FALSE,"WG HK";"hartwaren",#N/A,FALSE,"WG HK";"weichwaren",#N/A,FALSE,"WG HK"}</definedName>
    <definedName name="sssssss" localSheetId="2" hidden="1">{"fleisch",#N/A,FALSE,"WG HK";"food",#N/A,FALSE,"WG HK";"hartwaren",#N/A,FALSE,"WG HK";"weichwaren",#N/A,FALSE,"WG HK"}</definedName>
    <definedName name="sssssss" localSheetId="0" hidden="1">{"fleisch",#N/A,FALSE,"WG HK";"food",#N/A,FALSE,"WG HK";"hartwaren",#N/A,FALSE,"WG HK";"weichwaren",#N/A,FALSE,"WG HK"}</definedName>
    <definedName name="sssssss" localSheetId="1" hidden="1">{"fleisch",#N/A,FALSE,"WG HK";"food",#N/A,FALSE,"WG HK";"hartwaren",#N/A,FALSE,"WG HK";"weichwaren",#N/A,FALSE,"WG HK"}</definedName>
    <definedName name="sssssss" localSheetId="3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TATE" hidden="1">"STATE"</definedName>
    <definedName name="STOCK_BASED" hidden="1">"STOCK_BASED"</definedName>
    <definedName name="Stock_dic2003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urpluses_GAAPNGWПрочиеВыбытиеСоциальные" hidden="1">[37]XLR_NoRangeSheet!$G$10</definedName>
    <definedName name="sursa" localSheetId="2" hidden="1">#REF!</definedName>
    <definedName name="sursa" localSheetId="0" hidden="1">#REF!</definedName>
    <definedName name="sursa" localSheetId="1" hidden="1">#REF!</definedName>
    <definedName name="sursa" localSheetId="3" hidden="1">#REF!</definedName>
    <definedName name="sursa" hidden="1">#REF!</definedName>
    <definedName name="svfsadv" hidden="1">[19]OtherKPI!#REF!</definedName>
    <definedName name="svvsdvs" hidden="1">[19]OtherKPI!#REF!</definedName>
    <definedName name="swa" localSheetId="2" hidden="1">{#N/A,#N/A,FALSE,"Shopliste";#N/A,#N/A,FALSE,"Läden I";#N/A,#N/A,FALSE,"Läden II";#N/A,#N/A,FALSE,"Läden III";#N/A,#N/A,FALSE,"Nebenflächen I";#N/A,#N/A,FALSE,"Nebenflächen II";#N/A,#N/A,FALSE,"Nebenflächen III"}</definedName>
    <definedName name="swa" localSheetId="0" hidden="1">{#N/A,#N/A,FALSE,"Shopliste";#N/A,#N/A,FALSE,"Läden I";#N/A,#N/A,FALSE,"Läden II";#N/A,#N/A,FALSE,"Läden III";#N/A,#N/A,FALSE,"Nebenflächen I";#N/A,#N/A,FALSE,"Nebenflächen II";#N/A,#N/A,FALSE,"Nebenflächen III"}</definedName>
    <definedName name="swa" localSheetId="1" hidden="1">{#N/A,#N/A,FALSE,"Shopliste";#N/A,#N/A,FALSE,"Läden I";#N/A,#N/A,FALSE,"Läden II";#N/A,#N/A,FALSE,"Läden III";#N/A,#N/A,FALSE,"Nebenflächen I";#N/A,#N/A,FALSE,"Nebenflächen II";#N/A,#N/A,FALSE,"Nebenflächen III"}</definedName>
    <definedName name="swa" localSheetId="3" hidden="1">{#N/A,#N/A,FALSE,"Shopliste";#N/A,#N/A,FALSE,"Läden I";#N/A,#N/A,FALSE,"Läden II";#N/A,#N/A,FALSE,"Läden III";#N/A,#N/A,FALSE,"Nebenflächen I";#N/A,#N/A,FALSE,"Nebenflächen II";#N/A,#N/A,FALSE,"Nebenflächen III"}</definedName>
    <definedName name="swa" hidden="1">{#N/A,#N/A,FALSE,"Shopliste";#N/A,#N/A,FALSE,"Läden I";#N/A,#N/A,FALSE,"Läden II";#N/A,#N/A,FALSE,"Läden III";#N/A,#N/A,FALSE,"Nebenflächen I";#N/A,#N/A,FALSE,"Nebenflächen II";#N/A,#N/A,FALSE,"Nebenflächen III"}</definedName>
    <definedName name="sxs" localSheetId="2" hidden="1">{0,#N/A,FALSE,0}</definedName>
    <definedName name="sxs" localSheetId="0" hidden="1">{0,#N/A,FALSE,0}</definedName>
    <definedName name="sxs" localSheetId="1" hidden="1">{0,#N/A,FALSE,0}</definedName>
    <definedName name="sxs" localSheetId="3" hidden="1">{0,#N/A,FALSE,0}</definedName>
    <definedName name="sxs" hidden="1">{0,#N/A,FALSE,0}</definedName>
    <definedName name="sxsxs" localSheetId="2" hidden="1">{0,#N/A,FALSE,0;0,#N/A,FALSE,0}</definedName>
    <definedName name="sxsxs" localSheetId="0" hidden="1">{0,#N/A,FALSE,0;0,#N/A,FALSE,0}</definedName>
    <definedName name="sxsxs" localSheetId="1" hidden="1">{0,#N/A,FALSE,0;0,#N/A,FALSE,0}</definedName>
    <definedName name="sxsxs" localSheetId="3" hidden="1">{0,#N/A,FALSE,0;0,#N/A,FALSE,0}</definedName>
    <definedName name="sxsxs" hidden="1">{0,#N/A,FALSE,0;0,#N/A,FALSE,0}</definedName>
    <definedName name="tbl_ProdInfo" hidden="1">#REF!</definedName>
    <definedName name="TEEWREW" hidden="1">[19]OtherKPI!#REF!</definedName>
    <definedName name="Tenantlist2" localSheetId="2" hidden="1">{#N/A,#N/A,TRUE,"ExecSummary";#N/A,#N/A,TRUE,"ExecSummaryCosts";#N/A,#N/A,TRUE,"ExecSummaryRent"}</definedName>
    <definedName name="Tenantlist2" localSheetId="0" hidden="1">{#N/A,#N/A,TRUE,"ExecSummary";#N/A,#N/A,TRUE,"ExecSummaryCosts";#N/A,#N/A,TRUE,"ExecSummaryRent"}</definedName>
    <definedName name="Tenantlist2" localSheetId="1" hidden="1">{#N/A,#N/A,TRUE,"ExecSummary";#N/A,#N/A,TRUE,"ExecSummaryCosts";#N/A,#N/A,TRUE,"ExecSummaryRent"}</definedName>
    <definedName name="Tenantlist2" localSheetId="3" hidden="1">{#N/A,#N/A,TRUE,"ExecSummary";#N/A,#N/A,TRUE,"ExecSummaryCosts";#N/A,#N/A,TRUE,"ExecSummaryRent"}</definedName>
    <definedName name="Tenantlist2" hidden="1">{#N/A,#N/A,TRUE,"ExecSummary";#N/A,#N/A,TRUE,"ExecSummaryCosts";#N/A,#N/A,TRUE,"ExecSummaryRent"}</definedName>
    <definedName name="test" hidden="1">{#N/A,#N/A,FALSE,"Aging Summary";#N/A,#N/A,FALSE,"Ratio Analysis";#N/A,#N/A,FALSE,"Test 120 Day Accts";#N/A,#N/A,FALSE,"Tickmarks"}</definedName>
    <definedName name="TextRefCopyRangeCount" localSheetId="2" hidden="1">2</definedName>
    <definedName name="TextRefCopyRangeCount" localSheetId="0" hidden="1">2</definedName>
    <definedName name="TextRefCopyRangeCount" localSheetId="1" hidden="1">2</definedName>
    <definedName name="TextRefCopyRangeCount" localSheetId="3" hidden="1">2</definedName>
    <definedName name="TextRefCopyRangeCount" hidden="1">6</definedName>
    <definedName name="tgzwrt5" hidden="1">#REF!</definedName>
    <definedName name="thtrh" hidden="1">[19]OtherKPI!#REF!</definedName>
    <definedName name="thtrht" hidden="1">[19]OtherKPI!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ansfer_07GAAPNGW" hidden="1">[37]XLR_NoRangeSheet!$M$11</definedName>
    <definedName name="TREASURY_STOCK" hidden="1">"TREASURY_STOCK"</definedName>
    <definedName name="Trend" localSheetId="2" hidden="1">{"closed",#N/A,FALSE,"Consolidated Products - Budget";"expanded",#N/A,FALSE,"Consolidated Products - Budget"}</definedName>
    <definedName name="Trend" localSheetId="0" hidden="1">{"closed",#N/A,FALSE,"Consolidated Products - Budget";"expanded",#N/A,FALSE,"Consolidated Products - Budget"}</definedName>
    <definedName name="Trend" localSheetId="1" hidden="1">{"closed",#N/A,FALSE,"Consolidated Products - Budget";"expanded",#N/A,FALSE,"Consolidated Products - Budget"}</definedName>
    <definedName name="Trend" localSheetId="3" hidden="1">{"closed",#N/A,FALSE,"Consolidated Products - Budget";"expanded",#N/A,FALSE,"Consolidated Products - Budget"}</definedName>
    <definedName name="Trend" hidden="1">{"closed",#N/A,FALSE,"Consolidated Products - Budget";"expanded",#N/A,FALSE,"Consolidated Products - Budget"}</definedName>
    <definedName name="trhhy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ytrh" hidden="1">[19]OtherKPI!#REF!</definedName>
    <definedName name="tt" localSheetId="2" hidden="1">{#N/A,#N/A,TRUE,"Sales Comparison";#N/A,#N/A,TRUE,"Cum. Summary FFR";#N/A,#N/A,TRUE,"Monthly Summary FFR";#N/A,#N/A,TRUE,"Cum. Summary TL";#N/A,#N/A,TRUE,"Monthly Summary TL"}</definedName>
    <definedName name="tt" localSheetId="0" hidden="1">{#N/A,#N/A,TRUE,"Sales Comparison";#N/A,#N/A,TRUE,"Cum. Summary FFR";#N/A,#N/A,TRUE,"Monthly Summary FFR";#N/A,#N/A,TRUE,"Cum. Summary TL";#N/A,#N/A,TRUE,"Monthly Summary TL"}</definedName>
    <definedName name="tt" localSheetId="1" hidden="1">{#N/A,#N/A,TRUE,"Sales Comparison";#N/A,#N/A,TRUE,"Cum. Summary FFR";#N/A,#N/A,TRUE,"Monthly Summary FFR";#N/A,#N/A,TRUE,"Cum. Summary TL";#N/A,#N/A,TRUE,"Monthly Summary TL"}</definedName>
    <definedName name="tt" localSheetId="3" hidden="1">{#N/A,#N/A,TRUE,"Sales Comparison";#N/A,#N/A,TRUE,"Cum. Summary FFR";#N/A,#N/A,TRUE,"Monthly Summary FFR";#N/A,#N/A,TRUE,"Cum. Summary TL";#N/A,#N/A,TRUE,"Monthly Summary TL"}</definedName>
    <definedName name="tt" hidden="1">{#N/A,#N/A,TRUE,"Sales Comparison";#N/A,#N/A,TRUE,"Cum. Summary FFR";#N/A,#N/A,TRUE,"Monthly Summary FFR";#N/A,#N/A,TRUE,"Cum. Summary TL";#N/A,#N/A,TRUE,"Monthly Summary TL"}</definedName>
    <definedName name="tth" localSheetId="2" hidden="1">{#N/A,#N/A,FALSE,"DCF Summary";#N/A,#N/A,FALSE,"Casema";#N/A,#N/A,FALSE,"Casema NoTel";#N/A,#N/A,FALSE,"UK";#N/A,#N/A,FALSE,"RCF";#N/A,#N/A,FALSE,"Intercable CZ";#N/A,#N/A,FALSE,"Interkabel P"}</definedName>
    <definedName name="tth" localSheetId="0" hidden="1">{#N/A,#N/A,FALSE,"DCF Summary";#N/A,#N/A,FALSE,"Casema";#N/A,#N/A,FALSE,"Casema NoTel";#N/A,#N/A,FALSE,"UK";#N/A,#N/A,FALSE,"RCF";#N/A,#N/A,FALSE,"Intercable CZ";#N/A,#N/A,FALSE,"Interkabel P"}</definedName>
    <definedName name="tth" localSheetId="1" hidden="1">{#N/A,#N/A,FALSE,"DCF Summary";#N/A,#N/A,FALSE,"Casema";#N/A,#N/A,FALSE,"Casema NoTel";#N/A,#N/A,FALSE,"UK";#N/A,#N/A,FALSE,"RCF";#N/A,#N/A,FALSE,"Intercable CZ";#N/A,#N/A,FALSE,"Interkabel P"}</definedName>
    <definedName name="tth" localSheetId="3" hidden="1">{#N/A,#N/A,FALSE,"DCF Summary";#N/A,#N/A,FALSE,"Casema";#N/A,#N/A,FALSE,"Casema NoTel";#N/A,#N/A,FALSE,"UK";#N/A,#N/A,FALSE,"RCF";#N/A,#N/A,FALSE,"Intercable CZ";#N/A,#N/A,FALSE,"Interkabel P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t" localSheetId="2" hidden="1">{#N/A,#N/A,FALSE,"SAnFRR";#N/A,#N/A,FALSE,"SAnERR"}</definedName>
    <definedName name="ttt" localSheetId="0" hidden="1">{#N/A,#N/A,FALSE,"SAnFRR";#N/A,#N/A,FALSE,"SAnERR"}</definedName>
    <definedName name="ttt" localSheetId="1" hidden="1">{#N/A,#N/A,FALSE,"SAnFRR";#N/A,#N/A,FALSE,"SAnERR"}</definedName>
    <definedName name="ttt" localSheetId="3" hidden="1">{#N/A,#N/A,FALSE,"SAnFRR";#N/A,#N/A,FALSE,"SAnERR"}</definedName>
    <definedName name="ttt" hidden="1">{#N/A,#N/A,FALSE,"SAnFRR";#N/A,#N/A,FALSE,"SAnERR"}</definedName>
    <definedName name="tttr" localSheetId="2" hidden="1">{#N/A,#N/A,FALSE,"KCost"}</definedName>
    <definedName name="tttr" localSheetId="0" hidden="1">{#N/A,#N/A,FALSE,"KCost"}</definedName>
    <definedName name="tttr" localSheetId="1" hidden="1">{#N/A,#N/A,FALSE,"KCost"}</definedName>
    <definedName name="tttr" localSheetId="3" hidden="1">{#N/A,#N/A,FALSE,"KCost"}</definedName>
    <definedName name="tttr" hidden="1">{#N/A,#N/A,FALSE,"KCost"}</definedName>
    <definedName name="ttttttttttttttttttttttttttttttttttttttttttttttttttttttttttttttttttttttttt" localSheetId="2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tttttttttttttttttttttttttttttttttttttttttttttttttttttttttttttttttttttttt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tttttttttttttttttttttttttttttttttttttttttttttttttttttttttttttttttttttttt" localSheetId="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tttttttttttttttttttttttttttttttttttttttttttttttttttttttttttttttttttttttt" localSheetId="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pes" hidden="1">#REF!</definedName>
    <definedName name="U1JHFGJ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1JHFGJ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1JHFGJ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1JHFGJ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1JHFG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jyuj" hidden="1">[19]OtherKPI!#REF!</definedName>
    <definedName name="umuy" localSheetId="2" hidden="1">{0,#N/A,FALSE,0;0,#N/A,FALSE,0}</definedName>
    <definedName name="umuy" localSheetId="0" hidden="1">{0,#N/A,FALSE,0;0,#N/A,FALSE,0}</definedName>
    <definedName name="umuy" localSheetId="1" hidden="1">{0,#N/A,FALSE,0;0,#N/A,FALSE,0}</definedName>
    <definedName name="umuy" localSheetId="3" hidden="1">{0,#N/A,FALSE,0;0,#N/A,FALSE,0}</definedName>
    <definedName name="umuy" hidden="1">{0,#N/A,FALSE,0;0,#N/A,FALSE,0}</definedName>
    <definedName name="UNREALIZED_GAIN" hidden="1">"UNREALIZED_GAIN"</definedName>
    <definedName name="UNUSUAL_EXP" hidden="1">"UNUSUAL_EXP"</definedName>
    <definedName name="US_GAAP" hidden="1">"US_GAAP"</definedName>
    <definedName name="usbs" localSheetId="2" hidden="1">{#N/A,#N/A,TRUE,"Total Allocation";#N/A,#N/A,TRUE,"Capital Software";#N/A,#N/A,TRUE,"Misc";#N/A,#N/A,TRUE,"NAOG"}</definedName>
    <definedName name="usbs" localSheetId="0" hidden="1">{#N/A,#N/A,TRUE,"Total Allocation";#N/A,#N/A,TRUE,"Capital Software";#N/A,#N/A,TRUE,"Misc";#N/A,#N/A,TRUE,"NAOG"}</definedName>
    <definedName name="usbs" localSheetId="1" hidden="1">{#N/A,#N/A,TRUE,"Total Allocation";#N/A,#N/A,TRUE,"Capital Software";#N/A,#N/A,TRUE,"Misc";#N/A,#N/A,TRUE,"NAOG"}</definedName>
    <definedName name="usbs" localSheetId="3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_311203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ERINFO_FIO" hidden="1">[38]XLR_NoRangeSheet!$W$6</definedName>
    <definedName name="üzidíj" localSheetId="2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üzidíj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üzidíj" localSheetId="1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üzidíj" localSheetId="3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üzidíj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bn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vbn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VCCREG" hidden="1">[19]OtherKPI!#REF!</definedName>
    <definedName name="vceqljvceq" hidden="1">[19]OtherKPI!#REF!</definedName>
    <definedName name="vcx" hidden="1">[39]VORAUSSCHAU!#REF!</definedName>
    <definedName name="vddv" hidden="1">[19]OtherKPI!#REF!</definedName>
    <definedName name="vdsddvds" hidden="1">[19]OtherKPI!#REF!</definedName>
    <definedName name="vdsvds" hidden="1">[19]OtherKPI!#REF!</definedName>
    <definedName name="vdvcvc" localSheetId="2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cvc" localSheetId="0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cvc" localSheetId="1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cvc" localSheetId="3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kjv" hidden="1">[19]OtherKPI!#REF!</definedName>
    <definedName name="Vers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ers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ers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ers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ers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fd" hidden="1">[19]OtherKPI!#REF!</definedName>
    <definedName name="VOLUME" hidden="1">"VOLUME"</definedName>
    <definedName name="vrevrev" hidden="1">"AS2DocumentEdit"</definedName>
    <definedName name="vsafdvds" hidden="1">[19]OtherKPI!#REF!</definedName>
    <definedName name="vsavds" hidden="1">[19]OtherKPI!#REF!</definedName>
    <definedName name="vsd" hidden="1">[19]OtherKPI!#REF!</definedName>
    <definedName name="vsdsadv" hidden="1">[19]OtherKPI!#REF!</definedName>
    <definedName name="vsvdsa" hidden="1">[19]OtherKPI!#REF!</definedName>
    <definedName name="VTM_1" localSheetId="2" hidden="1">#REF!</definedName>
    <definedName name="VTM_1" localSheetId="0" hidden="1">#REF!</definedName>
    <definedName name="VTM_1" localSheetId="1" hidden="1">#REF!</definedName>
    <definedName name="VTM_1" localSheetId="3" hidden="1">#REF!</definedName>
    <definedName name="VTM_1" hidden="1">#REF!</definedName>
    <definedName name="VTM_2" localSheetId="2" hidden="1">#REF!</definedName>
    <definedName name="VTM_2" localSheetId="0" hidden="1">#REF!</definedName>
    <definedName name="VTM_2" localSheetId="1" hidden="1">#REF!</definedName>
    <definedName name="VTM_2" localSheetId="3" hidden="1">#REF!</definedName>
    <definedName name="VTM_2" hidden="1">#REF!</definedName>
    <definedName name="VTM_3" localSheetId="2" hidden="1">#REF!</definedName>
    <definedName name="VTM_3" localSheetId="0" hidden="1">#REF!</definedName>
    <definedName name="VTM_3" localSheetId="1" hidden="1">#REF!</definedName>
    <definedName name="VTM_3" localSheetId="3" hidden="1">#REF!</definedName>
    <definedName name="VTM_3" hidden="1">#REF!</definedName>
    <definedName name="VTM_4" localSheetId="2" hidden="1">#REF!</definedName>
    <definedName name="VTM_4" localSheetId="0" hidden="1">#REF!</definedName>
    <definedName name="VTM_4" localSheetId="1" hidden="1">#REF!</definedName>
    <definedName name="VTM_4" localSheetId="3" hidden="1">#REF!</definedName>
    <definedName name="VTM_4" hidden="1">#REF!</definedName>
    <definedName name="VTM_5" localSheetId="2" hidden="1">#REF!</definedName>
    <definedName name="VTM_5" localSheetId="0" hidden="1">#REF!</definedName>
    <definedName name="VTM_5" localSheetId="1" hidden="1">#REF!</definedName>
    <definedName name="VTM_5" localSheetId="3" hidden="1">#REF!</definedName>
    <definedName name="VTM_5" hidden="1">#REF!</definedName>
    <definedName name="VTM_6" localSheetId="2" hidden="1">[40]Cover!#REF!</definedName>
    <definedName name="VTM_6" localSheetId="0" hidden="1">[40]Cover!#REF!</definedName>
    <definedName name="VTM_6" localSheetId="1" hidden="1">[40]Cover!#REF!</definedName>
    <definedName name="VTM_6" localSheetId="3" hidden="1">[40]Cover!#REF!</definedName>
    <definedName name="VTM_6" hidden="1">[41]Cover!#REF!</definedName>
    <definedName name="VTM_7" localSheetId="2" hidden="1">[40]Cover!#REF!</definedName>
    <definedName name="VTM_7" localSheetId="0" hidden="1">[40]Cover!#REF!</definedName>
    <definedName name="VTM_7" localSheetId="1" hidden="1">[40]Cover!#REF!</definedName>
    <definedName name="VTM_7" localSheetId="3" hidden="1">[40]Cover!#REF!</definedName>
    <definedName name="VTM_7" hidden="1">[41]Cover!#REF!</definedName>
    <definedName name="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localSheetId="2" hidden="1">{#N/A,#N/A,FALSE,"1"}</definedName>
    <definedName name="vvvc" localSheetId="0" hidden="1">{#N/A,#N/A,FALSE,"1"}</definedName>
    <definedName name="vvvc" localSheetId="1" hidden="1">{#N/A,#N/A,FALSE,"1"}</definedName>
    <definedName name="vvvc" localSheetId="3" hidden="1">{#N/A,#N/A,FALSE,"1"}</definedName>
    <definedName name="vvvc" hidden="1">{#N/A,#N/A,FALSE,"1"}</definedName>
    <definedName name="w.vv." localSheetId="2" hidden="1">{"VV_CF",#N/A,FALSE,"VV_B_CF";"VV_IS",#N/A,FALSE,"VV_B_IS";"VV_BS",#N/A,FALSE,"VV_B_BS"}</definedName>
    <definedName name="w.vv." localSheetId="0" hidden="1">{"VV_CF",#N/A,FALSE,"VV_B_CF";"VV_IS",#N/A,FALSE,"VV_B_IS";"VV_BS",#N/A,FALSE,"VV_B_BS"}</definedName>
    <definedName name="w.vv." localSheetId="1" hidden="1">{"VV_CF",#N/A,FALSE,"VV_B_CF";"VV_IS",#N/A,FALSE,"VV_B_IS";"VV_BS",#N/A,FALSE,"VV_B_BS"}</definedName>
    <definedName name="w.vv." localSheetId="3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AGES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 localSheetId="2" hidden="1">Main.SAPF4Help()</definedName>
    <definedName name="we" localSheetId="0" hidden="1">Main.SAPF4Help()</definedName>
    <definedName name="we" localSheetId="1" hidden="1">Main.SAPF4Help()</definedName>
    <definedName name="we" localSheetId="3" hidden="1">Main.SAPF4Help()</definedName>
    <definedName name="we" hidden="1">Main.SAPF4Help()</definedName>
    <definedName name="wea" localSheetId="2" hidden="1">[19]OtherKPI!#REF!</definedName>
    <definedName name="wea" localSheetId="0" hidden="1">[19]OtherKPI!#REF!</definedName>
    <definedName name="wea" localSheetId="1" hidden="1">[19]OtherKPI!#REF!</definedName>
    <definedName name="wea" localSheetId="3" hidden="1">[19]OtherKPI!#REF!</definedName>
    <definedName name="wea" hidden="1">[19]OtherKPI!#REF!</definedName>
    <definedName name="wor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wr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wr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wr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wr" hidden="1">{"Pressup",#N/A,TRUE,"Sheet1";"Resumo",#N/A,TRUE,"Cond";"Bal",#N/A,TRUE,"DR";"DR",#N/A,TRUE,"DR";"Anexos",#N/A,TRUE,"Anexo";"Tes1",#N/A,TRUE,"Proj";"Tes2",#N/A,TRUE,"Proj";"Tes3",#N/A,TRUE,"Proj";"Lojas",#N/A,TRUE,"Cond"}</definedName>
    <definedName name="wr.Complete2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.Complete2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.Complete2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.Complete2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g.Tages" localSheetId="2" hidden="1">{"Tages_D",#N/A,FALSE,"Tagesbericht";"Tages_PL",#N/A,FALSE,"Tagesbericht"}</definedName>
    <definedName name="wrg.Tages" localSheetId="0" hidden="1">{"Tages_D",#N/A,FALSE,"Tagesbericht";"Tages_PL",#N/A,FALSE,"Tagesbericht"}</definedName>
    <definedName name="wrg.Tages" localSheetId="1" hidden="1">{"Tages_D",#N/A,FALSE,"Tagesbericht";"Tages_PL",#N/A,FALSE,"Tagesbericht"}</definedName>
    <definedName name="wrg.Tages" localSheetId="3" hidden="1">{"Tages_D",#N/A,FALSE,"Tagesbericht";"Tages_PL",#N/A,FALSE,"Tagesbericht"}</definedName>
    <definedName name="wrg.Tages" hidden="1">{"Tages_D",#N/A,FALSE,"Tagesbericht";"Tages_PL",#N/A,FALSE,"Tagesbericht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3yr.CF." localSheetId="2" hidden="1">{"assume",#N/A,FALSE,"K&amp;20th Month CF";"MoCF",#N/A,FALSE,"K&amp;20th Month CF";"AnCF",#N/A,FALSE,"K&amp;20th Month CF"}</definedName>
    <definedName name="wrn.3yr.CF." localSheetId="0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3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AB._.forms." localSheetId="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" localSheetId="0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" localSheetId="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" localSheetId="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localSheetId="2" hidden="1">{"Exp",#N/A,FALSE,"Admin";"Sal",#N/A,FALSE,"Admin";"Sum",#N/A,FALSE,"Admin"}</definedName>
    <definedName name="wrn.Admin." localSheetId="0" hidden="1">{"Exp",#N/A,FALSE,"Admin";"Sal",#N/A,FALSE,"Admin";"Sum",#N/A,FALSE,"Admin"}</definedName>
    <definedName name="wrn.Admin." localSheetId="1" hidden="1">{"Exp",#N/A,FALSE,"Admin";"Sal",#N/A,FALSE,"Admin";"Sum",#N/A,FALSE,"Admin"}</definedName>
    <definedName name="wrn.Admin." localSheetId="3" hidden="1">{"Exp",#N/A,FALSE,"Admin";"Sal",#N/A,FALSE,"Admin";"Sum",#N/A,FALSE,"Admin"}</definedName>
    <definedName name="wrn.Admin." hidden="1">{"Exp",#N/A,FALSE,"Admin";"Sal",#N/A,FALSE,"Admin";"Sum",#N/A,FALSE,"Admin"}</definedName>
    <definedName name="wrn.AESreport." localSheetId="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" localSheetId="2" hidden="1">{#N/A,#N/A,FALSE,"Aging Summary";#N/A,#N/A,FALSE,"Ratio Analysis";#N/A,#N/A,FALSE,"Test 120 Day Accts";#N/A,#N/A,FALSE,"Tickmarks"}</definedName>
    <definedName name="wrn.Aging" localSheetId="0" hidden="1">{#N/A,#N/A,FALSE,"Aging Summary";#N/A,#N/A,FALSE,"Ratio Analysis";#N/A,#N/A,FALSE,"Test 120 Day Accts";#N/A,#N/A,FALSE,"Tickmarks"}</definedName>
    <definedName name="wrn.Aging" localSheetId="1" hidden="1">{#N/A,#N/A,FALSE,"Aging Summary";#N/A,#N/A,FALSE,"Ratio Analysis";#N/A,#N/A,FALSE,"Test 120 Day Accts";#N/A,#N/A,FALSE,"Tickmarks"}</definedName>
    <definedName name="wrn.Aging" localSheetId="3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2" hidden="1">{#N/A,#N/A,FALSE,"Stats";#N/A,#N/A,FALSE,"$ ACS";#N/A,#N/A,FALSE,"$ P&amp;L";#N/A,#N/A,FALSE,"$ BS";#N/A,#N/A,FALSE,"$ CF";#N/A,#N/A,FALSE,"£ P&amp;L";#N/A,#N/A,FALSE,"£ BS";#N/A,#N/A,FALSE,"£ CF"}</definedName>
    <definedName name="wrn.All." localSheetId="0" hidden="1">{#N/A,#N/A,FALSE,"Stats";#N/A,#N/A,FALSE,"$ ACS";#N/A,#N/A,FALSE,"$ P&amp;L";#N/A,#N/A,FALSE,"$ BS";#N/A,#N/A,FALSE,"$ CF";#N/A,#N/A,FALSE,"£ P&amp;L";#N/A,#N/A,FALSE,"£ BS";#N/A,#N/A,FALSE,"£ CF"}</definedName>
    <definedName name="wrn.All." localSheetId="1" hidden="1">{#N/A,#N/A,FALSE,"Stats";#N/A,#N/A,FALSE,"$ ACS";#N/A,#N/A,FALSE,"$ P&amp;L";#N/A,#N/A,FALSE,"$ BS";#N/A,#N/A,FALSE,"$ CF";#N/A,#N/A,FALSE,"£ P&amp;L";#N/A,#N/A,FALSE,"£ BS";#N/A,#N/A,FALSE,"£ CF"}</definedName>
    <definedName name="wrn.All." localSheetId="3" hidden="1">{#N/A,#N/A,FALSE,"Stats";#N/A,#N/A,FALSE,"$ ACS";#N/A,#N/A,FALSE,"$ P&amp;L";#N/A,#N/A,FALSE,"$ BS";#N/A,#N/A,FALSE,"$ CF";#N/A,#N/A,FALSE,"£ P&amp;L";#N/A,#N/A,FALSE,"£ BS";#N/A,#N/A,FALSE,"£ CF"}</definedName>
    <definedName name="wrn.All." hidden="1">{#N/A,#N/A,FALSE,"Stats";#N/A,#N/A,FALSE,"$ ACS";#N/A,#N/A,FALSE,"$ P&amp;L";#N/A,#N/A,FALSE,"$ BS";#N/A,#N/A,FALSE,"$ CF";#N/A,#N/A,FALSE,"£ P&amp;L";#N/A,#N/A,FALSE,"£ BS";#N/A,#N/A,FALSE,"£ CF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1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1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1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Sections." localSheetId="2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1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3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a." localSheetId="2" hidden="1">{"Mktg",#N/A,FALSE,"Ana_BK";"Sal",#N/A,FALSE,"Ana_BK";"Trvl",#N/A,FALSE,"Ana_BK";"Trng",#N/A,FALSE,"Ana_BK";"Prod",#N/A,FALSE,"Ana_BK";"Cons",#N/A,FALSE,"Ana_BK";"Con1",#N/A,FALSE,"Ana_BK"}</definedName>
    <definedName name="wrn.Ana." localSheetId="0" hidden="1">{"Mktg",#N/A,FALSE,"Ana_BK";"Sal",#N/A,FALSE,"Ana_BK";"Trvl",#N/A,FALSE,"Ana_BK";"Trng",#N/A,FALSE,"Ana_BK";"Prod",#N/A,FALSE,"Ana_BK";"Cons",#N/A,FALSE,"Ana_BK";"Con1",#N/A,FALSE,"Ana_BK"}</definedName>
    <definedName name="wrn.Ana." localSheetId="1" hidden="1">{"Mktg",#N/A,FALSE,"Ana_BK";"Sal",#N/A,FALSE,"Ana_BK";"Trvl",#N/A,FALSE,"Ana_BK";"Trng",#N/A,FALSE,"Ana_BK";"Prod",#N/A,FALSE,"Ana_BK";"Cons",#N/A,FALSE,"Ana_BK";"Con1",#N/A,FALSE,"Ana_BK"}</definedName>
    <definedName name="wrn.Ana." localSheetId="3" hidden="1">{"Mktg",#N/A,FALSE,"Ana_BK";"Sal",#N/A,FALSE,"Ana_BK";"Trvl",#N/A,FALSE,"Ana_BK";"Trng",#N/A,FALSE,"Ana_BK";"Prod",#N/A,FALSE,"Ana_BK";"Cons",#N/A,FALSE,"Ana_BK";"Con1",#N/A,FALSE,"Ana_BK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localSheetId="2" hidden="1">{#N/A,#N/A,FALSE,"KCost-DM"}</definedName>
    <definedName name="wrn.anexa1." localSheetId="0" hidden="1">{#N/A,#N/A,FALSE,"KCost-DM"}</definedName>
    <definedName name="wrn.anexa1." localSheetId="1" hidden="1">{#N/A,#N/A,FALSE,"KCost-DM"}</definedName>
    <definedName name="wrn.anexa1." localSheetId="3" hidden="1">{#N/A,#N/A,FALSE,"KCost-DM"}</definedName>
    <definedName name="wrn.anexa1." hidden="1">{#N/A,#N/A,FALSE,"KCost-DM"}</definedName>
    <definedName name="wrn.anexa14." localSheetId="2" hidden="1">{#N/A,#N/A,FALSE,"Cost-";#N/A,#N/A,FALSE,"Cost+"}</definedName>
    <definedName name="wrn.anexa14." localSheetId="0" hidden="1">{#N/A,#N/A,FALSE,"Cost-";#N/A,#N/A,FALSE,"Cost+"}</definedName>
    <definedName name="wrn.anexa14." localSheetId="1" hidden="1">{#N/A,#N/A,FALSE,"Cost-";#N/A,#N/A,FALSE,"Cost+"}</definedName>
    <definedName name="wrn.anexa14." localSheetId="3" hidden="1">{#N/A,#N/A,FALSE,"Cost-";#N/A,#N/A,FALSE,"Cost+"}</definedName>
    <definedName name="wrn.anexa14." hidden="1">{#N/A,#N/A,FALSE,"Cost-";#N/A,#N/A,FALSE,"Cost+"}</definedName>
    <definedName name="wrn.anexa15." localSheetId="2" hidden="1">{#N/A,#N/A,FALSE,"Sale-";#N/A,#N/A,FALSE,"Sale+"}</definedName>
    <definedName name="wrn.anexa15." localSheetId="0" hidden="1">{#N/A,#N/A,FALSE,"Sale-";#N/A,#N/A,FALSE,"Sale+"}</definedName>
    <definedName name="wrn.anexa15." localSheetId="1" hidden="1">{#N/A,#N/A,FALSE,"Sale-";#N/A,#N/A,FALSE,"Sale+"}</definedName>
    <definedName name="wrn.anexa15." localSheetId="3" hidden="1">{#N/A,#N/A,FALSE,"Sale-";#N/A,#N/A,FALSE,"Sale+"}</definedName>
    <definedName name="wrn.anexa15." hidden="1">{#N/A,#N/A,FALSE,"Sale-";#N/A,#N/A,FALSE,"Sale+"}</definedName>
    <definedName name="wrn.anexa16." localSheetId="2" hidden="1">{#N/A,#N/A,FALSE,"FinPl"}</definedName>
    <definedName name="wrn.anexa16." localSheetId="0" hidden="1">{#N/A,#N/A,FALSE,"FinPl"}</definedName>
    <definedName name="wrn.anexa16." localSheetId="1" hidden="1">{#N/A,#N/A,FALSE,"FinPl"}</definedName>
    <definedName name="wrn.anexa16." localSheetId="3" hidden="1">{#N/A,#N/A,FALSE,"FinPl"}</definedName>
    <definedName name="wrn.anexa16." hidden="1">{#N/A,#N/A,FALSE,"FinPl"}</definedName>
    <definedName name="wrn.anexa17." localSheetId="2" hidden="1">{#N/A,#N/A,FALSE,"Amortization Table"}</definedName>
    <definedName name="wrn.anexa17." localSheetId="0" hidden="1">{#N/A,#N/A,FALSE,"Amortization Table"}</definedName>
    <definedName name="wrn.anexa17." localSheetId="1" hidden="1">{#N/A,#N/A,FALSE,"Amortization Table"}</definedName>
    <definedName name="wrn.anexa17." localSheetId="3" hidden="1">{#N/A,#N/A,FALSE,"Amortization Table"}</definedName>
    <definedName name="wrn.anexa17." hidden="1">{#N/A,#N/A,FALSE,"Amortization Table"}</definedName>
    <definedName name="wrn.anexa18." localSheetId="2" hidden="1">{#N/A,#N/A,FALSE,"IncPr";#N/A,#N/A,FALSE,"InCoE"}</definedName>
    <definedName name="wrn.anexa18." localSheetId="0" hidden="1">{#N/A,#N/A,FALSE,"IncPr";#N/A,#N/A,FALSE,"InCoE"}</definedName>
    <definedName name="wrn.anexa18." localSheetId="1" hidden="1">{#N/A,#N/A,FALSE,"IncPr";#N/A,#N/A,FALSE,"InCoE"}</definedName>
    <definedName name="wrn.anexa18." localSheetId="3" hidden="1">{#N/A,#N/A,FALSE,"IncPr";#N/A,#N/A,FALSE,"InCoE"}</definedName>
    <definedName name="wrn.anexa18." hidden="1">{#N/A,#N/A,FALSE,"IncPr";#N/A,#N/A,FALSE,"InCoE"}</definedName>
    <definedName name="wrn.anexa19." localSheetId="2" hidden="1">{#N/A,#N/A,FALSE,"FRR";#N/A,#N/A,FALSE,"ERR"}</definedName>
    <definedName name="wrn.anexa19." localSheetId="0" hidden="1">{#N/A,#N/A,FALSE,"FRR";#N/A,#N/A,FALSE,"ERR"}</definedName>
    <definedName name="wrn.anexa19." localSheetId="1" hidden="1">{#N/A,#N/A,FALSE,"FRR";#N/A,#N/A,FALSE,"ERR"}</definedName>
    <definedName name="wrn.anexa19." localSheetId="3" hidden="1">{#N/A,#N/A,FALSE,"FRR";#N/A,#N/A,FALSE,"ERR"}</definedName>
    <definedName name="wrn.anexa19." hidden="1">{#N/A,#N/A,FALSE,"FRR";#N/A,#N/A,FALSE,"ERR"}</definedName>
    <definedName name="wrn.anexa2." localSheetId="2" hidden="1">{#N/A,#N/A,FALSE,"DeprTabl Rom"}</definedName>
    <definedName name="wrn.anexa2." localSheetId="0" hidden="1">{#N/A,#N/A,FALSE,"DeprTabl Rom"}</definedName>
    <definedName name="wrn.anexa2." localSheetId="1" hidden="1">{#N/A,#N/A,FALSE,"DeprTabl Rom"}</definedName>
    <definedName name="wrn.anexa2." localSheetId="3" hidden="1">{#N/A,#N/A,FALSE,"DeprTabl Rom"}</definedName>
    <definedName name="wrn.anexa2." hidden="1">{#N/A,#N/A,FALSE,"DeprTabl Rom"}</definedName>
    <definedName name="wrn.anexa21." localSheetId="2" hidden="1">{#N/A,#N/A,FALSE,"P&amp;L";#N/A,#N/A,FALSE,"BS";#N/A,#N/A,FALSE,"CF"}</definedName>
    <definedName name="wrn.anexa21." localSheetId="0" hidden="1">{#N/A,#N/A,FALSE,"P&amp;L";#N/A,#N/A,FALSE,"BS";#N/A,#N/A,FALSE,"CF"}</definedName>
    <definedName name="wrn.anexa21." localSheetId="1" hidden="1">{#N/A,#N/A,FALSE,"P&amp;L";#N/A,#N/A,FALSE,"BS";#N/A,#N/A,FALSE,"CF"}</definedName>
    <definedName name="wrn.anexa21." localSheetId="3" hidden="1">{#N/A,#N/A,FALSE,"P&amp;L";#N/A,#N/A,FALSE,"BS";#N/A,#N/A,FALSE,"CF"}</definedName>
    <definedName name="wrn.anexa21." hidden="1">{#N/A,#N/A,FALSE,"P&amp;L";#N/A,#N/A,FALSE,"BS";#N/A,#N/A,FALSE,"CF"}</definedName>
    <definedName name="wrn.anexa22." localSheetId="2" hidden="1">{#N/A,#N/A,FALSE,"Ratio"}</definedName>
    <definedName name="wrn.anexa22." localSheetId="0" hidden="1">{#N/A,#N/A,FALSE,"Ratio"}</definedName>
    <definedName name="wrn.anexa22." localSheetId="1" hidden="1">{#N/A,#N/A,FALSE,"Ratio"}</definedName>
    <definedName name="wrn.anexa22." localSheetId="3" hidden="1">{#N/A,#N/A,FALSE,"Ratio"}</definedName>
    <definedName name="wrn.anexa22." hidden="1">{#N/A,#N/A,FALSE,"Ratio"}</definedName>
    <definedName name="wrn.anexa23." localSheetId="2" hidden="1">{#N/A,#N/A,FALSE,"Forex"}</definedName>
    <definedName name="wrn.anexa23." localSheetId="0" hidden="1">{#N/A,#N/A,FALSE,"Forex"}</definedName>
    <definedName name="wrn.anexa23." localSheetId="1" hidden="1">{#N/A,#N/A,FALSE,"Forex"}</definedName>
    <definedName name="wrn.anexa23." localSheetId="3" hidden="1">{#N/A,#N/A,FALSE,"Forex"}</definedName>
    <definedName name="wrn.anexa23." hidden="1">{#N/A,#N/A,FALSE,"Forex"}</definedName>
    <definedName name="wrn.anexa26." localSheetId="2" hidden="1">{#N/A,#N/A,FALSE,"SAnFRR";#N/A,#N/A,FALSE,"SAnERR"}</definedName>
    <definedName name="wrn.anexa26." localSheetId="0" hidden="1">{#N/A,#N/A,FALSE,"SAnFRR";#N/A,#N/A,FALSE,"SAnERR"}</definedName>
    <definedName name="wrn.anexa26." localSheetId="1" hidden="1">{#N/A,#N/A,FALSE,"SAnFRR";#N/A,#N/A,FALSE,"SAnERR"}</definedName>
    <definedName name="wrn.anexa26." localSheetId="3" hidden="1">{#N/A,#N/A,FALSE,"SAnFRR";#N/A,#N/A,FALSE,"SAnERR"}</definedName>
    <definedName name="wrn.anexa26." hidden="1">{#N/A,#N/A,FALSE,"SAnFRR";#N/A,#N/A,FALSE,"SAnERR"}</definedName>
    <definedName name="wrn.anexa3." localSheetId="2" hidden="1">{#N/A,#N/A,FALSE,"KCost"}</definedName>
    <definedName name="wrn.anexa3." localSheetId="0" hidden="1">{#N/A,#N/A,FALSE,"KCost"}</definedName>
    <definedName name="wrn.anexa3." localSheetId="1" hidden="1">{#N/A,#N/A,FALSE,"KCost"}</definedName>
    <definedName name="wrn.anexa3." localSheetId="3" hidden="1">{#N/A,#N/A,FALSE,"KCost"}</definedName>
    <definedName name="wrn.anexa3." hidden="1">{#N/A,#N/A,FALSE,"KCost"}</definedName>
    <definedName name="wrn.Annual._.Report." localSheetId="2" hidden="1">{"ARPandL",#N/A,FALSE,"Report Annual";"ARCashflow",#N/A,FALSE,"Report Annual";"ARBalanceSheet",#N/A,FALSE,"Report Annual";"ARRatios",#N/A,FALSE,"Report Annual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localSheetId="1" hidden="1">{"ARPandL",#N/A,FALSE,"Report Annual";"ARCashflow",#N/A,FALSE,"Report Annual";"ARBalanceSheet",#N/A,FALSE,"Report Annual";"ARRatios",#N/A,FALSE,"Report Annual"}</definedName>
    <definedName name="wrn.Annual._.Report." localSheetId="3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qn." localSheetId="2" hidden="1">{"Exp",#N/A,FALSE,"Aquisitions";"Sal",#N/A,FALSE,"Aquisitions";"Sum",#N/A,FALSE,"Aquisitions"}</definedName>
    <definedName name="wrn.Aqn." localSheetId="0" hidden="1">{"Exp",#N/A,FALSE,"Aquisitions";"Sal",#N/A,FALSE,"Aquisitions";"Sum",#N/A,FALSE,"Aquisitions"}</definedName>
    <definedName name="wrn.Aqn." localSheetId="1" hidden="1">{"Exp",#N/A,FALSE,"Aquisitions";"Sal",#N/A,FALSE,"Aquisitions";"Sum",#N/A,FALSE,"Aquisitions"}</definedName>
    <definedName name="wrn.Aqn." localSheetId="3" hidden="1">{"Exp",#N/A,FALSE,"Aquisitions";"Sal",#N/A,FALSE,"Aquisitions";"Sum",#N/A,FALSE,"Aquisitions"}</definedName>
    <definedName name="wrn.Aqn." hidden="1">{"Exp",#N/A,FALSE,"Aquisitions";"Sal",#N/A,FALSE,"Aquisitions";"Sum",#N/A,FALSE,"Aquisitions"}</definedName>
    <definedName name="wrn.Ausdruck." localSheetId="2" hidden="1">{#N/A,#N/A,FALSE,"Shopliste";#N/A,#N/A,FALSE,"Läden I";#N/A,#N/A,FALSE,"Läden II";#N/A,#N/A,FALSE,"Läden III";#N/A,#N/A,FALSE,"Nebenflächen I";#N/A,#N/A,FALSE,"Nebenflächen II";#N/A,#N/A,FALSE,"Nebenflächen III"}</definedName>
    <definedName name="wrn.Ausdruck." localSheetId="0" hidden="1">{#N/A,#N/A,FALSE,"Shopliste";#N/A,#N/A,FALSE,"Läden I";#N/A,#N/A,FALSE,"Läden II";#N/A,#N/A,FALSE,"Läden III";#N/A,#N/A,FALSE,"Nebenflächen I";#N/A,#N/A,FALSE,"Nebenflächen II";#N/A,#N/A,FALSE,"Nebenflächen III"}</definedName>
    <definedName name="wrn.Ausdruck." localSheetId="1" hidden="1">{#N/A,#N/A,FALSE,"Shopliste";#N/A,#N/A,FALSE,"Läden I";#N/A,#N/A,FALSE,"Läden II";#N/A,#N/A,FALSE,"Läden III";#N/A,#N/A,FALSE,"Nebenflächen I";#N/A,#N/A,FALSE,"Nebenflächen II";#N/A,#N/A,FALSE,"Nebenflächen III"}</definedName>
    <definedName name="wrn.Ausdruck." localSheetId="3" hidden="1">{#N/A,#N/A,FALSE,"Shopliste";#N/A,#N/A,FALSE,"Läden I";#N/A,#N/A,FALSE,"Läden II";#N/A,#N/A,FALSE,"Läden III";#N/A,#N/A,FALSE,"Nebenflächen I";#N/A,#N/A,FALSE,"Nebenflächen II";#N/A,#N/A,FALSE,"Nebenflächen III"}</definedName>
    <definedName name="wrn.Ausdruck." hidden="1">{#N/A,#N/A,FALSE,"Shopliste";#N/A,#N/A,FALSE,"Läden I";#N/A,#N/A,FALSE,"Läden II";#N/A,#N/A,FALSE,"Läden III";#N/A,#N/A,FALSE,"Nebenflächen I";#N/A,#N/A,FALSE,"Nebenflächen II";#N/A,#N/A,FALSE,"Nebenflächen III"}</definedName>
    <definedName name="wrn.Balance._.Sheet." localSheetId="2" hidden="1">{"Assets",#N/A,TRUE,"Mar";"Liabilities",#N/A,TRUE,"Mar"}</definedName>
    <definedName name="wrn.Balance._.Sheet." localSheetId="0" hidden="1">{"Assets",#N/A,TRUE,"Mar";"Liabilities",#N/A,TRUE,"Mar"}</definedName>
    <definedName name="wrn.Balance._.Sheet." localSheetId="1" hidden="1">{"Assets",#N/A,TRUE,"Mar";"Liabilities",#N/A,TRUE,"Mar"}</definedName>
    <definedName name="wrn.Balance._.Sheet." localSheetId="3" hidden="1">{"Assets",#N/A,TRUE,"Mar";"Liabilities",#N/A,TRUE,"Mar"}</definedName>
    <definedName name="wrn.Balance._.Sheet." hidden="1">{"Assets",#N/A,TRUE,"Mar";"Liabilities",#N/A,TRUE,"Mar"}</definedName>
    <definedName name="wrn.BALANTA." localSheetId="2" hidden="1">{#N/A,#N/A,FALSE,"Balanta";#N/A,#N/A,FALSE,"Balanta"}</definedName>
    <definedName name="wrn.BALANTA." localSheetId="0" hidden="1">{#N/A,#N/A,FALSE,"Balanta";#N/A,#N/A,FALSE,"Balanta"}</definedName>
    <definedName name="wrn.BALANTA." localSheetId="1" hidden="1">{#N/A,#N/A,FALSE,"Balanta";#N/A,#N/A,FALSE,"Balanta"}</definedName>
    <definedName name="wrn.BALANTA." localSheetId="3" hidden="1">{#N/A,#N/A,FALSE,"Balanta";#N/A,#N/A,FALSE,"Balanta"}</definedName>
    <definedName name="wrn.BALANTA." hidden="1">{#N/A,#N/A,FALSE,"Balanta";#N/A,#N/A,FALSE,"Balanta"}</definedName>
    <definedName name="wrn.Base." localSheetId="2" hidden="1">{"Base_Economics",#N/A,FALSE,"BP Amoco Summary";"Base_MOD_CashFlows",#N/A,FALSE,"BP Amoco Summary"}</definedName>
    <definedName name="wrn.Base." localSheetId="0" hidden="1">{"Base_Economics",#N/A,FALSE,"BP Amoco Summary";"Base_MOD_CashFlows",#N/A,FALSE,"BP Amoco Summary"}</definedName>
    <definedName name="wrn.Base." localSheetId="1" hidden="1">{"Base_Economics",#N/A,FALSE,"BP Amoco Summary";"Base_MOD_CashFlows",#N/A,FALSE,"BP Amoco Summary"}</definedName>
    <definedName name="wrn.Base." localSheetId="3" hidden="1">{"Base_Economics",#N/A,FALSE,"BP Amoco Summary";"Base_MOD_CashFlows",#N/A,FALSE,"BP Amoco Summary"}</definedName>
    <definedName name="wrn.Base." hidden="1">{"Base_Economics",#N/A,FALSE,"BP Amoco Summary";"Base_MOD_CashFlows",#N/A,FALSE,"BP Amoco Summary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eg_italia.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lgium_Total." localSheetId="2" hidden="1">{"Belgium_Total",#N/A,FALSE,"Belg Wksheet"}</definedName>
    <definedName name="wrn.Belgium_Total." localSheetId="0" hidden="1">{"Belgium_Total",#N/A,FALSE,"Belg Wksheet"}</definedName>
    <definedName name="wrn.Belgium_Total." localSheetId="1" hidden="1">{"Belgium_Total",#N/A,FALSE,"Belg Wksheet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localSheetId="0" hidden="1">{"BelgSummary",#N/A,FALSE,"Belg Summary"}</definedName>
    <definedName name="wrn.BelgSummary." localSheetId="1" hidden="1">{"BelgSummary",#N/A,FALSE,"Belg Summary"}</definedName>
    <definedName name="wrn.BelgSummary." localSheetId="3" hidden="1">{"BelgSummary",#N/A,FALSE,"Belg Summary"}</definedName>
    <definedName name="wrn.BelgSummary." hidden="1">{"BelgSummary",#N/A,FALSE,"Belg Summary"}</definedName>
    <definedName name="wrn.Bills._.of._.Materials." localSheetId="2" hidden="1">{#N/A,#N/A,TRUE,"Std Mats Rot`";#N/A,#N/A,TRUE,"Std Mats Vice Lgt";#N/A,#N/A,TRUE,"Std Mats Pall Mall Lgt";#N/A,#N/A,TRUE,"Std Mats Pall Mall";#N/A,#N/A,TRUE,"Std Mats Kent PL";#N/A,#N/A,TRUE,"Std Mats Kent";#N/A,#N/A,TRUE,"Std Mats Viceroy";#N/A,#N/A,TRUE,"Std Lucky Strike Lights";#N/A,#N/A,TRUE,"Std Mats Hflly"}</definedName>
    <definedName name="wrn.Bills._.of._.Materials." localSheetId="0" hidden="1">{#N/A,#N/A,TRUE,"Std Mats Rot`";#N/A,#N/A,TRUE,"Std Mats Vice Lgt";#N/A,#N/A,TRUE,"Std Mats Pall Mall Lgt";#N/A,#N/A,TRUE,"Std Mats Pall Mall";#N/A,#N/A,TRUE,"Std Mats Kent PL";#N/A,#N/A,TRUE,"Std Mats Kent";#N/A,#N/A,TRUE,"Std Mats Viceroy";#N/A,#N/A,TRUE,"Std Lucky Strike Lights";#N/A,#N/A,TRUE,"Std Mats Hflly"}</definedName>
    <definedName name="wrn.Bills._.of._.Materials." localSheetId="1" hidden="1">{#N/A,#N/A,TRUE,"Std Mats Rot`";#N/A,#N/A,TRUE,"Std Mats Vice Lgt";#N/A,#N/A,TRUE,"Std Mats Pall Mall Lgt";#N/A,#N/A,TRUE,"Std Mats Pall Mall";#N/A,#N/A,TRUE,"Std Mats Kent PL";#N/A,#N/A,TRUE,"Std Mats Kent";#N/A,#N/A,TRUE,"Std Mats Viceroy";#N/A,#N/A,TRUE,"Std Lucky Strike Lights";#N/A,#N/A,TRUE,"Std Mats Hflly"}</definedName>
    <definedName name="wrn.Bills._.of._.Materials." localSheetId="3" hidden="1">{#N/A,#N/A,TRUE,"Std Mats Rot`";#N/A,#N/A,TRUE,"Std Mats Vice Lgt";#N/A,#N/A,TRUE,"Std Mats Pall Mall Lgt";#N/A,#N/A,TRUE,"Std Mats Pall Mall";#N/A,#N/A,TRUE,"Std Mats Kent PL";#N/A,#N/A,TRUE,"Std Mats Kent";#N/A,#N/A,TRUE,"Std Mats Viceroy";#N/A,#N/A,TRUE,"Std Lucky Strike Lights";#N/A,#N/A,TRUE,"Std Mats Hflly"}</definedName>
    <definedName name="wrn.Bills._.of._.Materials." hidden="1">{#N/A,#N/A,TRUE,"Std Mats Rot`";#N/A,#N/A,TRUE,"Std Mats Vice Lgt";#N/A,#N/A,TRUE,"Std Mats Pall Mall Lgt";#N/A,#N/A,TRUE,"Std Mats Pall Mall";#N/A,#N/A,TRUE,"Std Mats Kent PL";#N/A,#N/A,TRUE,"Std Mats Kent";#N/A,#N/A,TRUE,"Std Mats Viceroy";#N/A,#N/A,TRUE,"Std Lucky Strike Lights";#N/A,#N/A,TRUE,"Std Mats Hflly"}</definedName>
    <definedName name="wrn.BLEND._.SHEETS." localSheetId="2" hidden="1">{#N/A,#N/A,FALSE,"Viceroy";#N/A,#N/A,FALSE,"Hollywg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LEND._.SHEETS." localSheetId="0" hidden="1">{#N/A,#N/A,FALSE,"Viceroy";#N/A,#N/A,FALSE,"Hollywg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LEND._.SHEETS." localSheetId="1" hidden="1">{#N/A,#N/A,FALSE,"Viceroy";#N/A,#N/A,FALSE,"Hollywg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LEND._.SHEETS." localSheetId="3" hidden="1">{#N/A,#N/A,FALSE,"Viceroy";#N/A,#N/A,FALSE,"Hollywg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LEND._.SHEETS." hidden="1">{#N/A,#N/A,FALSE,"Viceroy";#N/A,#N/A,FALSE,"Hollywg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S." localSheetId="2" hidden="1">{"AS",#N/A,FALSE,"Dec_BS";"LIAB",#N/A,FALSE,"Dec_BS"}</definedName>
    <definedName name="wrn.BS." localSheetId="0" hidden="1">{"AS",#N/A,FALSE,"Dec_BS";"LIAB",#N/A,FALSE,"Dec_BS"}</definedName>
    <definedName name="wrn.BS." localSheetId="1" hidden="1">{"AS",#N/A,FALSE,"Dec_BS";"LIAB",#N/A,FALSE,"Dec_BS"}</definedName>
    <definedName name="wrn.BS." localSheetId="3" hidden="1">{"AS",#N/A,FALSE,"Dec_BS";"LIAB",#N/A,FALSE,"Dec_BS"}</definedName>
    <definedName name="wrn.BS." hidden="1">{"AS",#N/A,FALSE,"Dec_BS";"LIAB",#N/A,FALSE,"Dec_BS"}</definedName>
    <definedName name="wrn.Budget." localSheetId="2" hidden="1">{"Cumm_TH",#N/A,FALSE,"IS";"BS_TH",#N/A,FALSE,"98_B_BS";"Cumm_TH",#N/A,FALSE,"98_B_CF"}</definedName>
    <definedName name="wrn.Budget." localSheetId="0" hidden="1">{"Cumm_TH",#N/A,FALSE,"IS";"BS_TH",#N/A,FALSE,"98_B_BS";"Cumm_TH",#N/A,FALSE,"98_B_CF"}</definedName>
    <definedName name="wrn.Budget." localSheetId="1" hidden="1">{"Cumm_TH",#N/A,FALSE,"IS";"BS_TH",#N/A,FALSE,"98_B_BS";"Cumm_TH",#N/A,FALSE,"98_B_CF"}</definedName>
    <definedName name="wrn.Budget." localSheetId="3" hidden="1">{"Cumm_TH",#N/A,FALSE,"IS";"BS_TH",#N/A,FALSE,"98_B_BS";"Cumm_TH",#N/A,FALSE,"98_B_CF"}</definedName>
    <definedName name="wrn.Budget." hidden="1">{"Cumm_TH",#N/A,FALSE,"IS";"BS_TH",#N/A,FALSE,"98_B_BS";"Cumm_TH",#N/A,FALSE,"98_B_CF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draft." localSheetId="2" hidden="1">{#N/A,#N/A,FALSE,"Valsum";#N/A,#N/A,FALSE,"Value";#N/A,#N/A,FALSE,"Tonnes";#N/A,#N/A,FALSE,"PackVal"}</definedName>
    <definedName name="wrn.Budget._.draft." localSheetId="0" hidden="1">{#N/A,#N/A,FALSE,"Valsum";#N/A,#N/A,FALSE,"Value";#N/A,#N/A,FALSE,"Tonnes";#N/A,#N/A,FALSE,"PackVal"}</definedName>
    <definedName name="wrn.Budget._.draft." localSheetId="1" hidden="1">{#N/A,#N/A,FALSE,"Valsum";#N/A,#N/A,FALSE,"Value";#N/A,#N/A,FALSE,"Tonnes";#N/A,#N/A,FALSE,"PackVal"}</definedName>
    <definedName name="wrn.Budget._.draft." localSheetId="3" hidden="1">{#N/A,#N/A,FALSE,"Valsum";#N/A,#N/A,FALSE,"Value";#N/A,#N/A,FALSE,"Tonnes";#N/A,#N/A,FALSE,"PackVal"}</definedName>
    <definedName name="wrn.Budget._.draft." hidden="1">{#N/A,#N/A,FALSE,"Valsum";#N/A,#N/A,FALSE,"Value";#N/A,#N/A,FALSE,"Tonnes";#N/A,#N/A,FALSE,"PackVal"}</definedName>
    <definedName name="wrn.Budget._.Pack." localSheetId="2" hidden="1">{#N/A,#N/A,FALSE,"Sum";#N/A,#N/A,FALSE,"P&amp;L";#N/A,#N/A,FALSE,"SAP";#N/A,#N/A,FALSE,"Strap";#N/A,#N/A,FALSE,"B-S";#N/A,#N/A,FALSE,"C-F";#N/A,#N/A,FALSE,"MAT"}</definedName>
    <definedName name="wrn.Budget._.Pack." localSheetId="0" hidden="1">{#N/A,#N/A,FALSE,"Sum";#N/A,#N/A,FALSE,"P&amp;L";#N/A,#N/A,FALSE,"SAP";#N/A,#N/A,FALSE,"Strap";#N/A,#N/A,FALSE,"B-S";#N/A,#N/A,FALSE,"C-F";#N/A,#N/A,FALSE,"MAT"}</definedName>
    <definedName name="wrn.Budget._.Pack." localSheetId="1" hidden="1">{#N/A,#N/A,FALSE,"Sum";#N/A,#N/A,FALSE,"P&amp;L";#N/A,#N/A,FALSE,"SAP";#N/A,#N/A,FALSE,"Strap";#N/A,#N/A,FALSE,"B-S";#N/A,#N/A,FALSE,"C-F";#N/A,#N/A,FALSE,"MAT"}</definedName>
    <definedName name="wrn.Budget._.Pack." localSheetId="3" hidden="1">{#N/A,#N/A,FALSE,"Sum";#N/A,#N/A,FALSE,"P&amp;L";#N/A,#N/A,FALSE,"SAP";#N/A,#N/A,FALSE,"Strap";#N/A,#N/A,FALSE,"B-S";#N/A,#N/A,FALSE,"C-F";#N/A,#N/A,FALSE,"MAT"}</definedName>
    <definedName name="wrn.Budget._.Pack." hidden="1">{#N/A,#N/A,FALSE,"Sum";#N/A,#N/A,FALSE,"P&amp;L";#N/A,#N/A,FALSE,"SAP";#N/A,#N/A,FALSE,"Strap";#N/A,#N/A,FALSE,"B-S";#N/A,#N/A,FALSE,"C-F";#N/A,#N/A,FALSE,"MAT"}</definedName>
    <definedName name="wrn.Bus._.Plan." localSheetId="2" hidden="1">{"Bus_Plan_Sht",#N/A,FALSE,"Bus Plan Sht"}</definedName>
    <definedName name="wrn.Bus._.Plan." localSheetId="0" hidden="1">{"Bus_Plan_Sht",#N/A,FALSE,"Bus Plan Sht"}</definedName>
    <definedName name="wrn.Bus._.Plan." localSheetId="1" hidden="1">{"Bus_Plan_Sht",#N/A,FALSE,"Bus Plan Sht"}</definedName>
    <definedName name="wrn.Bus._.Plan." localSheetId="3" hidden="1">{"Bus_Plan_Sht",#N/A,FALSE,"Bus Plan Sht"}</definedName>
    <definedName name="wrn.Bus._.Plan." hidden="1">{"Bus_Plan_Sht",#N/A,FALSE,"Bus Plan Sht"}</definedName>
    <definedName name="wrn.Calculations." localSheetId="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pending._.1998." localSheetId="2" hidden="1">{#N/A,#N/A,TRUE,"Total Allocation";#N/A,#N/A,TRUE,"Capital Software";#N/A,#N/A,TRUE,"Misc";#N/A,#N/A,TRUE,"NAOG"}</definedName>
    <definedName name="wrn.Capital._.Spending._.1998." localSheetId="0" hidden="1">{#N/A,#N/A,TRUE,"Total Allocation";#N/A,#N/A,TRUE,"Capital Software";#N/A,#N/A,TRUE,"Misc";#N/A,#N/A,TRUE,"NAOG"}</definedName>
    <definedName name="wrn.Capital._.Spending._.1998." localSheetId="1" hidden="1">{#N/A,#N/A,TRUE,"Total Allocation";#N/A,#N/A,TRUE,"Capital Software";#N/A,#N/A,TRUE,"Misc";#N/A,#N/A,TRUE,"NAOG"}</definedName>
    <definedName name="wrn.Capital._.Spending._.1998." localSheetId="3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sh._.Flow._.Forecast._.and._.Details." localSheetId="2" hidden="1">{#N/A,#N/A,FALSE,"monthly";#N/A,#N/A,FALSE,"fcst detail"}</definedName>
    <definedName name="wrn.Cash._.Flow._.Forecast._.and._.Details." localSheetId="0" hidden="1">{#N/A,#N/A,FALSE,"monthly";#N/A,#N/A,FALSE,"fcst detail"}</definedName>
    <definedName name="wrn.Cash._.Flow._.Forecast._.and._.Details." localSheetId="1" hidden="1">{#N/A,#N/A,FALSE,"monthly";#N/A,#N/A,FALSE,"fcst detail"}</definedName>
    <definedName name="wrn.Cash._.Flow._.Forecast._.and._.Details." localSheetId="3" hidden="1">{#N/A,#N/A,FALSE,"monthly";#N/A,#N/A,FALSE,"fcst detail"}</definedName>
    <definedName name="wrn.Cash._.Flow._.Forecast._.and._.Details." hidden="1">{#N/A,#N/A,FALSE,"monthly";#N/A,#N/A,FALSE,"fcst detail"}</definedName>
    <definedName name="wrn.Caucedo._.Financials." localSheetId="2" hidden="1">{#N/A,#N/A,FALSE,"Cover"}</definedName>
    <definedName name="wrn.Caucedo._.Financials." localSheetId="0" hidden="1">{#N/A,#N/A,FALSE,"Cover"}</definedName>
    <definedName name="wrn.Caucedo._.Financials." localSheetId="1" hidden="1">{#N/A,#N/A,FALSE,"Cover"}</definedName>
    <definedName name="wrn.Caucedo._.Financials." localSheetId="3" hidden="1">{#N/A,#N/A,FALSE,"Cover"}</definedName>
    <definedName name="wrn.Caucedo._.Financials." hidden="1">{#N/A,#N/A,FALSE,"Cover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." localSheetId="2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localSheetId="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localSheetId="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_Adj." localSheetId="2" hidden="1">{"BS_TH",#N/A,FALSE,"MPI_ConsBS_Adj";"Cumm_TH",#N/A,FALSE,"MPI_ConsCF_Adj"}</definedName>
    <definedName name="wrn.Cons_Adj." localSheetId="0" hidden="1">{"BS_TH",#N/A,FALSE,"MPI_ConsBS_Adj";"Cumm_TH",#N/A,FALSE,"MPI_ConsCF_Adj"}</definedName>
    <definedName name="wrn.Cons_Adj." localSheetId="1" hidden="1">{"BS_TH",#N/A,FALSE,"MPI_ConsBS_Adj";"Cumm_TH",#N/A,FALSE,"MPI_ConsCF_Adj"}</definedName>
    <definedName name="wrn.Cons_Adj." localSheetId="3" hidden="1">{"BS_TH",#N/A,FALSE,"MPI_ConsBS_Adj";"Cumm_TH",#N/A,FALSE,"MPI_ConsCF_Adj"}</definedName>
    <definedName name="wrn.Cons_Adj." hidden="1">{"BS_TH",#N/A,FALSE,"MPI_ConsBS_Adj";"Cumm_TH",#N/A,FALSE,"MPI_ConsCF_Adj"}</definedName>
    <definedName name="wrn.Consolidated._.Accounts." localSheetId="2" hidden="1">{#N/A,#N/A,FALSE,"P&amp;L";#N/A,#N/A,FALSE,"BS";#N/A,#N/A,FALSE,"CF";#N/A,#N/A,FALSE,"Sup";#N/A,#N/A,FALSE,"Cum P&amp;L";#N/A,#N/A,FALSE,"Cum CF"}</definedName>
    <definedName name="wrn.Consolidated._.Accounts." localSheetId="0" hidden="1">{#N/A,#N/A,FALSE,"P&amp;L";#N/A,#N/A,FALSE,"BS";#N/A,#N/A,FALSE,"CF";#N/A,#N/A,FALSE,"Sup";#N/A,#N/A,FALSE,"Cum P&amp;L";#N/A,#N/A,FALSE,"Cum CF"}</definedName>
    <definedName name="wrn.Consolidated._.Accounts." localSheetId="1" hidden="1">{#N/A,#N/A,FALSE,"P&amp;L";#N/A,#N/A,FALSE,"BS";#N/A,#N/A,FALSE,"CF";#N/A,#N/A,FALSE,"Sup";#N/A,#N/A,FALSE,"Cum P&amp;L";#N/A,#N/A,FALSE,"Cum CF"}</definedName>
    <definedName name="wrn.Consolidated._.Accounts." localSheetId="3" hidden="1">{#N/A,#N/A,FALSE,"P&amp;L";#N/A,#N/A,FALSE,"BS";#N/A,#N/A,FALSE,"CF";#N/A,#N/A,FALSE,"Sup";#N/A,#N/A,FALSE,"Cum P&amp;L";#N/A,#N/A,FALSE,"Cum CF"}</definedName>
    <definedName name="wrn.Consolidated._.Accounts." hidden="1">{#N/A,#N/A,FALSE,"P&amp;L";#N/A,#N/A,FALSE,"BS";#N/A,#N/A,FALSE,"CF";#N/A,#N/A,FALSE,"Sup";#N/A,#N/A,FALSE,"Cum P&amp;L";#N/A,#N/A,FALSE,"Cum CF"}</definedName>
    <definedName name="wrn.Coplan20022003." localSheetId="2" hidden="1">{#N/A,#N/A,TRUE,"Cut Rag Tobacco Cost";#N/A,#N/A,TRUE,"Custom Duties Table";#N/A,#N/A,TRUE,"Wrapping Mats";#N/A,#N/A,TRUE,"Rummary of TSP";#N/A,#N/A,TRUE,"Cost Saving Initiathves";#N/A,#N/A,TRUE,"Country of Origin Discount"}</definedName>
    <definedName name="wrn.Coplan20022003." localSheetId="0" hidden="1">{#N/A,#N/A,TRUE,"Cut Rag Tobacco Cost";#N/A,#N/A,TRUE,"Custom Duties Table";#N/A,#N/A,TRUE,"Wrapping Mats";#N/A,#N/A,TRUE,"Rummary of TSP";#N/A,#N/A,TRUE,"Cost Saving Initiathves";#N/A,#N/A,TRUE,"Country of Origin Discount"}</definedName>
    <definedName name="wrn.Coplan20022003." localSheetId="1" hidden="1">{#N/A,#N/A,TRUE,"Cut Rag Tobacco Cost";#N/A,#N/A,TRUE,"Custom Duties Table";#N/A,#N/A,TRUE,"Wrapping Mats";#N/A,#N/A,TRUE,"Rummary of TSP";#N/A,#N/A,TRUE,"Cost Saving Initiathves";#N/A,#N/A,TRUE,"Country of Origin Discount"}</definedName>
    <definedName name="wrn.Coplan20022003." localSheetId="3" hidden="1">{#N/A,#N/A,TRUE,"Cut Rag Tobacco Cost";#N/A,#N/A,TRUE,"Custom Duties Table";#N/A,#N/A,TRUE,"Wrapping Mats";#N/A,#N/A,TRUE,"Rummary of TSP";#N/A,#N/A,TRUE,"Cost Saving Initiathves";#N/A,#N/A,TRUE,"Country of Origin Discount"}</definedName>
    <definedName name="wrn.Coplan20022003." hidden="1">{#N/A,#N/A,TRUE,"Cut Rag Tobacco Cost";#N/A,#N/A,TRUE,"Custom Duties Table";#N/A,#N/A,TRUE,"Wrapping Mats";#N/A,#N/A,TRUE,"Rummary of TSP";#N/A,#N/A,TRUE,"Cost Saving Initiathves";#N/A,#N/A,TRUE,"Country of Origin Discount"}</definedName>
    <definedName name="wrn.COST._.REPORT._.11x17." localSheetId="2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REPORT._.11x17." localSheetId="0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REPORT._.11x17." localSheetId="1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REPORT._.11x17." localSheetId="3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REPORT._.11x17.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untry._.Summary." localSheetId="2" hidden="1">{"Summary",#N/A,FALSE,"Country Summary"}</definedName>
    <definedName name="wrn.Country._.Summary." localSheetId="0" hidden="1">{"Summary",#N/A,FALSE,"Country Summary"}</definedName>
    <definedName name="wrn.Country._.Summary." localSheetId="1" hidden="1">{"Summary",#N/A,FALSE,"Country Summary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localSheetId="0" hidden="1">{"WkSheet",#N/A,FALSE,"Country Wksheet"}</definedName>
    <definedName name="wrn.Country._.Worksheet." localSheetId="1" hidden="1">{"WkSheet",#N/A,FALSE,"Country Wksheet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rt._.cost._.calculation." localSheetId="2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rt._.cost._.calculation." localSheetId="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rt._.cost._.calculation." localSheetId="1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rt._.cost._.calculation." localSheetId="3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TD." localSheetId="2" hidden="1">{#N/A,#N/A,FALSE,"PORTA";#N/A,#N/A,FALSE,"GRASO-BC";#N/A,#N/A,FALSE,"SEMIGRA-BC";#N/A,#N/A,FALSE,"SEMIGRA-PCT";#N/A,#N/A,FALSE,"MAGR-JY";#N/A,#N/A,FALSE,"MAGR-JR"}</definedName>
    <definedName name="wrn.CTD." localSheetId="0" hidden="1">{#N/A,#N/A,FALSE,"PORTA";#N/A,#N/A,FALSE,"GRASO-BC";#N/A,#N/A,FALSE,"SEMIGRA-BC";#N/A,#N/A,FALSE,"SEMIGRA-PCT";#N/A,#N/A,FALSE,"MAGR-JY";#N/A,#N/A,FALSE,"MAGR-JR"}</definedName>
    <definedName name="wrn.CTD." localSheetId="1" hidden="1">{#N/A,#N/A,FALSE,"PORTA";#N/A,#N/A,FALSE,"GRASO-BC";#N/A,#N/A,FALSE,"SEMIGRA-BC";#N/A,#N/A,FALSE,"SEMIGRA-PCT";#N/A,#N/A,FALSE,"MAGR-JY";#N/A,#N/A,FALSE,"MAGR-JR"}</definedName>
    <definedName name="wrn.CTD." localSheetId="3" hidden="1">{#N/A,#N/A,FALSE,"PORTA";#N/A,#N/A,FALSE,"GRASO-BC";#N/A,#N/A,FALSE,"SEMIGRA-BC";#N/A,#N/A,FALSE,"SEMIGRA-PCT";#N/A,#N/A,FALSE,"MAGR-JY";#N/A,#N/A,FALSE,"MAGR-JR"}</definedName>
    <definedName name="wrn.CTD." hidden="1">{#N/A,#N/A,FALSE,"PORTA";#N/A,#N/A,FALSE,"GRASO-BC";#N/A,#N/A,FALSE,"SEMIGRA-BC";#N/A,#N/A,FALSE,"SEMIGRA-PCT";#N/A,#N/A,FALSE,"MAGR-JY";#N/A,#N/A,FALSE,"MAGR-JR"}</definedName>
    <definedName name="wrn.Data." localSheetId="2" hidden="1">{#N/A,#N/A,FALSE,"Input from tb";#N/A,#N/A,FALSE,"YTD P&amp;L"}</definedName>
    <definedName name="wrn.Data." localSheetId="0" hidden="1">{#N/A,#N/A,FALSE,"Input from tb";#N/A,#N/A,FALSE,"YTD P&amp;L"}</definedName>
    <definedName name="wrn.Data." localSheetId="1" hidden="1">{#N/A,#N/A,FALSE,"Input from tb";#N/A,#N/A,FALSE,"YTD P&amp;L"}</definedName>
    <definedName name="wrn.Data." localSheetId="3" hidden="1">{#N/A,#N/A,FALSE,"Input from tb";#N/A,#N/A,FALSE,"YTD P&amp;L"}</definedName>
    <definedName name="wrn.Data." hidden="1">{#N/A,#N/A,FALSE,"Input from tb";#N/A,#N/A,FALSE,"YTD P&amp;L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M._.GBP._.FRF." localSheetId="2" hidden="1">{#N/A,#N/A,FALSE}</definedName>
    <definedName name="wrn.DEM._.GBP._.FRF." localSheetId="0" hidden="1">{#N/A,#N/A,FALSE}</definedName>
    <definedName name="wrn.DEM._.GBP._.FRF." localSheetId="1" hidden="1">{#N/A,#N/A,FALSE}</definedName>
    <definedName name="wrn.DEM._.GBP._.FRF." localSheetId="3" hidden="1">{#N/A,#N/A,FALSE}</definedName>
    <definedName name="wrn.DEM._.GBP._.FRF." hidden="1">{#N/A,#N/A,FALSE}</definedName>
    <definedName name="wrn.demodel." localSheetId="2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localSheetId="0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localSheetId="1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localSheetId="3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localSheetId="2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localSheetId="0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localSheetId="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localSheetId="3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ir._.Of._.Prg._.Off." localSheetId="2" hidden="1">{"Exp",#N/A,FALSE,"Dir of Prg Off";"Sal",#N/A,FALSE,"Dir of Prg Off";"Sum",#N/A,FALSE,"Dir of Prg Off"}</definedName>
    <definedName name="wrn.Dir._.Of._.Prg._.Off." localSheetId="0" hidden="1">{"Exp",#N/A,FALSE,"Dir of Prg Off";"Sal",#N/A,FALSE,"Dir of Prg Off";"Sum",#N/A,FALSE,"Dir of Prg Off"}</definedName>
    <definedName name="wrn.Dir._.Of._.Prg._.Off." localSheetId="1" hidden="1">{"Exp",#N/A,FALSE,"Dir of Prg Off";"Sal",#N/A,FALSE,"Dir of Prg Off";"Sum",#N/A,FALSE,"Dir of Prg Off"}</definedName>
    <definedName name="wrn.Dir._.Of._.Prg._.Off." localSheetId="3" hidden="1">{"Exp",#N/A,FALSE,"Dir of Prg Off";"Sal",#N/A,FALSE,"Dir of Prg Off";"Sum",#N/A,FALSE,"Dir of Prg Off"}</definedName>
    <definedName name="wrn.Dir._.Of._.Prg._.Off." hidden="1">{"Exp",#N/A,FALSE,"Dir of Prg Off";"Sal",#N/A,FALSE,"Dir of Prg Off";"Sum",#N/A,FALSE,"Dir of Prg Off"}</definedName>
    <definedName name="wrn.DMark." localSheetId="2" hidden="1">{#N/A,#N/A,FALSE,"DM ACS";#N/A,#N/A,FALSE,"DM P&amp;L";#N/A,#N/A,FALSE,"DM BS";#N/A,#N/A,FALSE,"DM CF"}</definedName>
    <definedName name="wrn.DMark." localSheetId="0" hidden="1">{#N/A,#N/A,FALSE,"DM ACS";#N/A,#N/A,FALSE,"DM P&amp;L";#N/A,#N/A,FALSE,"DM BS";#N/A,#N/A,FALSE,"DM CF"}</definedName>
    <definedName name="wrn.DMark." localSheetId="1" hidden="1">{#N/A,#N/A,FALSE,"DM ACS";#N/A,#N/A,FALSE,"DM P&amp;L";#N/A,#N/A,FALSE,"DM BS";#N/A,#N/A,FALSE,"DM CF"}</definedName>
    <definedName name="wrn.DMark." localSheetId="3" hidden="1">{#N/A,#N/A,FALSE,"DM ACS";#N/A,#N/A,FALSE,"DM P&amp;L";#N/A,#N/A,FALSE,"DM BS";#N/A,#N/A,FALSE,"DM CF"}</definedName>
    <definedName name="wrn.DMark." hidden="1">{#N/A,#N/A,FALSE,"DM ACS";#N/A,#N/A,FALSE,"DM P&amp;L";#N/A,#N/A,FALSE,"DM BS";#N/A,#N/A,FALSE,"DM CF"}</definedName>
    <definedName name="wrn.Dollars." localSheetId="2" hidden="1">{#N/A,#N/A,FALSE,"$ ACS";#N/A,#N/A,FALSE,"$ P&amp;L";#N/A,#N/A,FALSE,"$ BS";#N/A,#N/A,FALSE,"$ CF"}</definedName>
    <definedName name="wrn.Dollars." localSheetId="0" hidden="1">{#N/A,#N/A,FALSE,"$ ACS";#N/A,#N/A,FALSE,"$ P&amp;L";#N/A,#N/A,FALSE,"$ BS";#N/A,#N/A,FALSE,"$ CF"}</definedName>
    <definedName name="wrn.Dollars." localSheetId="1" hidden="1">{#N/A,#N/A,FALSE,"$ ACS";#N/A,#N/A,FALSE,"$ P&amp;L";#N/A,#N/A,FALSE,"$ BS";#N/A,#N/A,FALSE,"$ CF"}</definedName>
    <definedName name="wrn.Dollars." localSheetId="3" hidden="1">{#N/A,#N/A,FALSE,"$ ACS";#N/A,#N/A,FALSE,"$ P&amp;L";#N/A,#N/A,FALSE,"$ BS";#N/A,#N/A,FALSE,"$ CF"}</definedName>
    <definedName name="wrn.Dollars." hidden="1">{#N/A,#N/A,FALSE,"$ ACS";#N/A,#N/A,FALSE,"$ P&amp;L";#N/A,#N/A,FALSE,"$ BS";#N/A,#N/A,FALSE,"$ CF"}</definedName>
    <definedName name="wrn.Draft._.Monthly._.Results." localSheetId="2" hidden="1">{#N/A,#N/A,TRUE,"Total Portfolio Greece";#N/A,#N/A,TRUE,"Consumer Loans";#N/A,#N/A,TRUE,"Auto Moto Loans";#N/A,#N/A,TRUE,"Issuing Business";#N/A,#N/A,TRUE,"Acquiring Business";#N/A,#N/A,TRUE,"Commission Analysis"}</definedName>
    <definedName name="wrn.Draft._.Monthly._.Results." localSheetId="0" hidden="1">{#N/A,#N/A,TRUE,"Total Portfolio Greece";#N/A,#N/A,TRUE,"Consumer Loans";#N/A,#N/A,TRUE,"Auto Moto Loans";#N/A,#N/A,TRUE,"Issuing Business";#N/A,#N/A,TRUE,"Acquiring Business";#N/A,#N/A,TRUE,"Commission Analysis"}</definedName>
    <definedName name="wrn.Draft._.Monthly._.Results." localSheetId="1" hidden="1">{#N/A,#N/A,TRUE,"Total Portfolio Greece";#N/A,#N/A,TRUE,"Consumer Loans";#N/A,#N/A,TRUE,"Auto Moto Loans";#N/A,#N/A,TRUE,"Issuing Business";#N/A,#N/A,TRUE,"Acquiring Business";#N/A,#N/A,TRUE,"Commission Analysis"}</definedName>
    <definedName name="wrn.Draft._.Monthly._.Results." localSheetId="3" hidden="1">{#N/A,#N/A,TRUE,"Total Portfolio Greece";#N/A,#N/A,TRUE,"Consumer Loans";#N/A,#N/A,TRUE,"Auto Moto Loans";#N/A,#N/A,TRUE,"Issuing Business";#N/A,#N/A,TRUE,"Acquiring Business";#N/A,#N/A,TRUE,"Commission Analysis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Erfolgsrechnung._.Swisscom." localSheetId="2" hidden="1">{#N/A,#N/A,TRUE,"ER0699"}</definedName>
    <definedName name="wrn.Erfolgsrechnung._.Swisscom." localSheetId="0" hidden="1">{#N/A,#N/A,TRUE,"ER0699"}</definedName>
    <definedName name="wrn.Erfolgsrechnung._.Swisscom." localSheetId="1" hidden="1">{#N/A,#N/A,TRUE,"ER0699"}</definedName>
    <definedName name="wrn.Erfolgsrechnung._.Swisscom." localSheetId="3" hidden="1">{#N/A,#N/A,TRUE,"ER0699"}</definedName>
    <definedName name="wrn.Erfolgsrechnung._.Swisscom." hidden="1">{#N/A,#N/A,TRUE,"ER0699"}</definedName>
    <definedName name="wrn.Eurofinance91125." localSheetId="2" hidden="1">{#N/A,#N/A,TRUE,"Fields";#N/A,#N/A,TRUE,"Sens"}</definedName>
    <definedName name="wrn.Eurofinance91125." localSheetId="0" hidden="1">{#N/A,#N/A,TRUE,"Fields";#N/A,#N/A,TRUE,"Sens"}</definedName>
    <definedName name="wrn.Eurofinance91125." localSheetId="1" hidden="1">{#N/A,#N/A,TRUE,"Fields";#N/A,#N/A,TRUE,"Sens"}</definedName>
    <definedName name="wrn.Eurofinance91125." localSheetId="3" hidden="1">{#N/A,#N/A,TRUE,"Fields";#N/A,#N/A,TRUE,"Sens"}</definedName>
    <definedName name="wrn.Eurofinance91125." hidden="1">{#N/A,#N/A,TRUE,"Fields";#N/A,#N/A,TRUE,"Sens"}</definedName>
    <definedName name="wrn.Exec." localSheetId="2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localSheetId="0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localSheetId="1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localSheetId="3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localSheetId="2" hidden="1">{"IS_LCL_TV",#N/A,FALSE,"IS_Disc";"IS_TV_BUC",#N/A,FALSE,"IS_Disc";"IS_PRO_FM_BUC",#N/A,FALSE,"IS_Disc";"IS_PRO_NW",#N/A,FALSE,"IS_Disc"}</definedName>
    <definedName name="wrn.Exec_IS." localSheetId="0" hidden="1">{"IS_LCL_TV",#N/A,FALSE,"IS_Disc";"IS_TV_BUC",#N/A,FALSE,"IS_Disc";"IS_PRO_FM_BUC",#N/A,FALSE,"IS_Disc";"IS_PRO_NW",#N/A,FALSE,"IS_Disc"}</definedName>
    <definedName name="wrn.Exec_IS." localSheetId="1" hidden="1">{"IS_LCL_TV",#N/A,FALSE,"IS_Disc";"IS_TV_BUC",#N/A,FALSE,"IS_Disc";"IS_PRO_FM_BUC",#N/A,FALSE,"IS_Disc";"IS_PRO_NW",#N/A,FALSE,"IS_Disc"}</definedName>
    <definedName name="wrn.Exec_IS." localSheetId="3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New." localSheetId="2" hidden="1">{"IS_New",#N/A,FALSE,"SLIDES_New";"IS_PRO_TV_2",#N/A,FALSE,"IS_New";"IS_LCL_NEW",#N/A,FALSE,"IS_New";"IS_NWR_NEW",#N/A,FALSE,"IS_New";"IS_PRO_CSC",#N/A,FALSE,"IS_New";"IS_PRO_INFO",#N/A,FALSE,"IS_New"}</definedName>
    <definedName name="wrn.Exec_New." localSheetId="0" hidden="1">{"IS_New",#N/A,FALSE,"SLIDES_New";"IS_PRO_TV_2",#N/A,FALSE,"IS_New";"IS_LCL_NEW",#N/A,FALSE,"IS_New";"IS_NWR_NEW",#N/A,FALSE,"IS_New";"IS_PRO_CSC",#N/A,FALSE,"IS_New";"IS_PRO_INFO",#N/A,FALSE,"IS_New"}</definedName>
    <definedName name="wrn.Exec_New." localSheetId="1" hidden="1">{"IS_New",#N/A,FALSE,"SLIDES_New";"IS_PRO_TV_2",#N/A,FALSE,"IS_New";"IS_LCL_NEW",#N/A,FALSE,"IS_New";"IS_NWR_NEW",#N/A,FALSE,"IS_New";"IS_PRO_CSC",#N/A,FALSE,"IS_New";"IS_PRO_INFO",#N/A,FALSE,"IS_New"}</definedName>
    <definedName name="wrn.Exec_New." localSheetId="3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Summs." localSheetId="2" hidden="1">{#N/A,#N/A,TRUE,"ExecSummary";#N/A,#N/A,TRUE,"ExecSummaryCosts";#N/A,#N/A,TRUE,"ExecSummaryRent"}</definedName>
    <definedName name="wrn.ExecSumms." localSheetId="0" hidden="1">{#N/A,#N/A,TRUE,"ExecSummary";#N/A,#N/A,TRUE,"ExecSummaryCosts";#N/A,#N/A,TRUE,"ExecSummaryRent"}</definedName>
    <definedName name="wrn.ExecSumms." localSheetId="1" hidden="1">{#N/A,#N/A,TRUE,"ExecSummary";#N/A,#N/A,TRUE,"ExecSummaryCosts";#N/A,#N/A,TRUE,"ExecSummaryRent"}</definedName>
    <definedName name="wrn.ExecSumms." localSheetId="3" hidden="1">{#N/A,#N/A,TRUE,"ExecSummary";#N/A,#N/A,TRUE,"ExecSummaryCosts";#N/A,#N/A,TRUE,"ExecSummaryRent"}</definedName>
    <definedName name="wrn.ExecSumms." hidden="1">{#N/A,#N/A,TRUE,"ExecSummary";#N/A,#N/A,TRUE,"ExecSummaryCosts";#N/A,#N/A,TRUE,"ExecSummaryRent"}</definedName>
    <definedName name="wrn.Exp_Anal." localSheetId="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localSheetId="0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localSheetId="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localSheetId="3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localSheetId="2" hidden="1">{"Sum",#N/A,FALSE,"Finance";"Exp",#N/A,FALSE,"Finance";"Sal",#N/A,FALSE,"Finance"}</definedName>
    <definedName name="wrn.Fin." localSheetId="0" hidden="1">{"Sum",#N/A,FALSE,"Finance";"Exp",#N/A,FALSE,"Finance";"Sal",#N/A,FALSE,"Finance"}</definedName>
    <definedName name="wrn.Fin." localSheetId="1" hidden="1">{"Sum",#N/A,FALSE,"Finance";"Exp",#N/A,FALSE,"Finance";"Sal",#N/A,FALSE,"Finance"}</definedName>
    <definedName name="wrn.Fin." localSheetId="3" hidden="1">{"Sum",#N/A,FALSE,"Finance";"Exp",#N/A,FALSE,"Finance";"Sal",#N/A,FALSE,"Finance"}</definedName>
    <definedName name="wrn.Fin." hidden="1">{"Sum",#N/A,FALSE,"Finance";"Exp",#N/A,FALSE,"Finance";"Sal",#N/A,FALSE,"Finance"}</definedName>
    <definedName name="wrn.Finance." localSheetId="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xed._.Costs." localSheetId="2" hidden="1">{"Full fc",#N/A,FALSE,"Fixed costs"}</definedName>
    <definedName name="wrn.Fixed._.Costs." localSheetId="0" hidden="1">{"Full fc",#N/A,FALSE,"Fixed costs"}</definedName>
    <definedName name="wrn.Fixed._.Costs." localSheetId="1" hidden="1">{"Full fc",#N/A,FALSE,"Fixed costs"}</definedName>
    <definedName name="wrn.Fixed._.Costs." localSheetId="3" hidden="1">{"Full fc",#N/A,FALSE,"Fixed costs"}</definedName>
    <definedName name="wrn.Fixed._.Costs." hidden="1">{"Full fc",#N/A,FALSE,"Fixed costs"}</definedName>
    <definedName name="wrn.FIZIB." localSheetId="2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" localSheetId="0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" localSheetId="1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" localSheetId="3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localSheetId="2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localSheetId="0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localSheetId="1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localSheetId="3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lash." localSheetId="2" hidden="1">{#N/A,#N/A,FALSE,"Flash"}</definedName>
    <definedName name="wrn.Flash." localSheetId="0" hidden="1">{#N/A,#N/A,FALSE,"Flash"}</definedName>
    <definedName name="wrn.Flash." localSheetId="1" hidden="1">{#N/A,#N/A,FALSE,"Flash"}</definedName>
    <definedName name="wrn.Flash." localSheetId="3" hidden="1">{#N/A,#N/A,FALSE,"Flash"}</definedName>
    <definedName name="wrn.Flash." hidden="1">{#N/A,#N/A,FALSE,"Flash"}</definedName>
    <definedName name="wrn.FLUJO._.CAJA." localSheetId="2" hidden="1">{"FLUJO DE CAJA",#N/A,FALSE,"Hoja1";"ANEXOS FLUJO",#N/A,FALSE,"Hoja1"}</definedName>
    <definedName name="wrn.FLUJO._.CAJA." localSheetId="0" hidden="1">{"FLUJO DE CAJA",#N/A,FALSE,"Hoja1";"ANEXOS FLUJO",#N/A,FALSE,"Hoja1"}</definedName>
    <definedName name="wrn.FLUJO._.CAJA." localSheetId="1" hidden="1">{"FLUJO DE CAJA",#N/A,FALSE,"Hoja1";"ANEXOS FLUJO",#N/A,FALSE,"Hoja1"}</definedName>
    <definedName name="wrn.FLUJO._.CAJA." localSheetId="3" hidden="1">{"FLUJO DE CAJA",#N/A,FALSE,"Hoja1";"ANEXOS FLUJO",#N/A,FALSE,"Hoja1"}</definedName>
    <definedName name="wrn.FLUJO._.CAJA." hidden="1">{"FLUJO DE CAJA",#N/A,FALSE,"Hoja1";"ANEXOS FLUJO",#N/A,FALSE,"Hoja1"}</definedName>
    <definedName name="wrn.FOschedules." localSheetId="2" hidden="1">{"FOschedule1",#N/A,FALSE,"Sheet1";"FOschedule2",#N/A,FALSE,"Sheet1";"FOschedule3",#N/A,FALSE,"Sheet1"}</definedName>
    <definedName name="wrn.FOschedules." localSheetId="0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ull._.Month._.Report." localSheetId="2" hidden="1">{#N/A,#N/A,TRUE,"P&amp;L";#N/A,#N/A,TRUE,"B-S";#N/A,#N/A,TRUE,"C-F";#N/A,#N/A,TRUE,"MAT";#N/A,#N/A,TRUE,"P2";#N/A,#N/A,TRUE,"P8";#N/A,#N/A,TRUE,"P5";#N/A,#N/A,TRUE,"Emp"}</definedName>
    <definedName name="wrn.Full._.Month._.Report." localSheetId="0" hidden="1">{#N/A,#N/A,TRUE,"P&amp;L";#N/A,#N/A,TRUE,"B-S";#N/A,#N/A,TRUE,"C-F";#N/A,#N/A,TRUE,"MAT";#N/A,#N/A,TRUE,"P2";#N/A,#N/A,TRUE,"P8";#N/A,#N/A,TRUE,"P5";#N/A,#N/A,TRUE,"Emp"}</definedName>
    <definedName name="wrn.Full._.Month._.Report." localSheetId="1" hidden="1">{#N/A,#N/A,TRUE,"P&amp;L";#N/A,#N/A,TRUE,"B-S";#N/A,#N/A,TRUE,"C-F";#N/A,#N/A,TRUE,"MAT";#N/A,#N/A,TRUE,"P2";#N/A,#N/A,TRUE,"P8";#N/A,#N/A,TRUE,"P5";#N/A,#N/A,TRUE,"Emp"}</definedName>
    <definedName name="wrn.Full._.Month._.Report." localSheetId="3" hidden="1">{#N/A,#N/A,TRUE,"P&amp;L";#N/A,#N/A,TRUE,"B-S";#N/A,#N/A,TRUE,"C-F";#N/A,#N/A,TRUE,"MAT";#N/A,#N/A,TRUE,"P2";#N/A,#N/A,TRUE,"P8";#N/A,#N/A,TRUE,"P5";#N/A,#N/A,TRUE,"Emp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GANANCIAS._.Y._.PERDIDAS." localSheetId="2" hidden="1">{"GAN.Y PERD.RESUMIDO",#N/A,FALSE,"Hoja1";"GAN.Y PERD.DETALLADO",#N/A,FALSE,"Hoja1"}</definedName>
    <definedName name="wrn.GANANCIAS._.Y._.PERDIDAS." localSheetId="0" hidden="1">{"GAN.Y PERD.RESUMIDO",#N/A,FALSE,"Hoja1";"GAN.Y PERD.DETALLADO",#N/A,FALSE,"Hoja1"}</definedName>
    <definedName name="wrn.GANANCIAS._.Y._.PERDIDAS." localSheetId="1" hidden="1">{"GAN.Y PERD.RESUMIDO",#N/A,FALSE,"Hoja1";"GAN.Y PERD.DETALLADO",#N/A,FALSE,"Hoja1"}</definedName>
    <definedName name="wrn.GANANCIAS._.Y._.PERDIDAS." localSheetId="3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BP.XLS." localSheetId="2" hidden="1">{#N/A,#N/A,FALSE}</definedName>
    <definedName name="wrn.GBP.XLS." localSheetId="0" hidden="1">{#N/A,#N/A,FALSE}</definedName>
    <definedName name="wrn.GBP.XLS." localSheetId="1" hidden="1">{#N/A,#N/A,FALSE}</definedName>
    <definedName name="wrn.GBP.XLS." localSheetId="3" hidden="1">{#N/A,#N/A,FALSE}</definedName>
    <definedName name="wrn.GBP.XLS." hidden="1">{#N/A,#N/A,FALSE}</definedName>
    <definedName name="wrn.GD_Off." localSheetId="2" hidden="1">{"Exp",#N/A,FALSE,"GD Office";"Sal",#N/A,FALSE,"GD Office";"Sum",#N/A,FALSE,"GD Office"}</definedName>
    <definedName name="wrn.GD_Off." localSheetId="0" hidden="1">{"Exp",#N/A,FALSE,"GD Office";"Sal",#N/A,FALSE,"GD Office";"Sum",#N/A,FALSE,"GD Office"}</definedName>
    <definedName name="wrn.GD_Off." localSheetId="1" hidden="1">{"Exp",#N/A,FALSE,"GD Office";"Sal",#N/A,FALSE,"GD Office";"Sum",#N/A,FALSE,"GD Office"}</definedName>
    <definedName name="wrn.GD_Off." localSheetId="3" hidden="1">{"Exp",#N/A,FALSE,"GD Office";"Sal",#N/A,FALSE,"GD Office";"Sum",#N/A,FALSE,"GD Office"}</definedName>
    <definedName name="wrn.GD_Off." hidden="1">{"Exp",#N/A,FALSE,"GD Office";"Sal",#N/A,FALSE,"GD Office";"Sum",#N/A,FALSE,"GD Office"}</definedName>
    <definedName name="wrn.GD_Res." localSheetId="2" hidden="1">{"Sal",#N/A,FALSE,"GD Research";"Sum",#N/A,FALSE,"GD Research";"Exp",#N/A,FALSE,"GD Research"}</definedName>
    <definedName name="wrn.GD_Res." localSheetId="0" hidden="1">{"Sal",#N/A,FALSE,"GD Research";"Sum",#N/A,FALSE,"GD Research";"Exp",#N/A,FALSE,"GD Research"}</definedName>
    <definedName name="wrn.GD_Res." localSheetId="1" hidden="1">{"Sal",#N/A,FALSE,"GD Research";"Sum",#N/A,FALSE,"GD Research";"Exp",#N/A,FALSE,"GD Research"}</definedName>
    <definedName name="wrn.GD_Res." localSheetId="3" hidden="1">{"Sal",#N/A,FALSE,"GD Research";"Sum",#N/A,FALSE,"GD Research";"Exp",#N/A,FALSE,"GD Research"}</definedName>
    <definedName name="wrn.GD_Res." hidden="1">{"Sal",#N/A,FALSE,"GD Research";"Sum",#N/A,FALSE,"GD Research";"Exp",#N/A,FALSE,"GD Research"}</definedName>
    <definedName name="wrn.GD_Trng." localSheetId="2" hidden="1">{"Sum",#N/A,FALSE,"GD Training";"Exp",#N/A,FALSE,"GD Training";"Sal",#N/A,FALSE,"GD Training"}</definedName>
    <definedName name="wrn.GD_Trng." localSheetId="0" hidden="1">{"Sum",#N/A,FALSE,"GD Training";"Exp",#N/A,FALSE,"GD Training";"Sal",#N/A,FALSE,"GD Training"}</definedName>
    <definedName name="wrn.GD_Trng." localSheetId="1" hidden="1">{"Sum",#N/A,FALSE,"GD Training";"Exp",#N/A,FALSE,"GD Training";"Sal",#N/A,FALSE,"GD Training"}</definedName>
    <definedName name="wrn.GD_Trng." localSheetId="3" hidden="1">{"Sum",#N/A,FALSE,"GD Training";"Exp",#N/A,FALSE,"GD Training";"Sal",#N/A,FALSE,"GD Training"}</definedName>
    <definedName name="wrn.GD_Trng." hidden="1">{"Sum",#N/A,FALSE,"GD Training";"Exp",#N/A,FALSE,"GD Training";"Sal",#N/A,FALSE,"GD Training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up" localSheetId="2" hidden="1">{"fleisch",#N/A,FALSE,"WG HK";"food",#N/A,FALSE,"WG HK";"hartwaren",#N/A,FALSE,"WG HK";"weichwaren",#N/A,FALSE,"WG HK"}</definedName>
    <definedName name="wrn.Grup" localSheetId="0" hidden="1">{"fleisch",#N/A,FALSE,"WG HK";"food",#N/A,FALSE,"WG HK";"hartwaren",#N/A,FALSE,"WG HK";"weichwaren",#N/A,FALSE,"WG HK"}</definedName>
    <definedName name="wrn.Grup" localSheetId="1" hidden="1">{"fleisch",#N/A,FALSE,"WG HK";"food",#N/A,FALSE,"WG HK";"hartwaren",#N/A,FALSE,"WG HK";"weichwaren",#N/A,FALSE,"WG HK"}</definedName>
    <definedName name="wrn.Grup" localSheetId="3" hidden="1">{"fleisch",#N/A,FALSE,"WG HK";"food",#N/A,FALSE,"WG HK";"hartwaren",#N/A,FALSE,"WG HK";"weichwaren",#N/A,FALSE,"WG HK"}</definedName>
    <definedName name="wrn.Grup" hidden="1">{"fleisch",#N/A,FALSE,"WG HK";"food",#N/A,FALSE,"WG HK";"hartwaren",#N/A,FALSE,"WG HK";"weichwaren",#N/A,FALSE,"WG HK"}</definedName>
    <definedName name="wrn.Hollywood._.FF." localSheetId="2" hidden="1">{"Hw_All",#N/A,FALSE,"Hollywood FF";"HwFF_Tech",#N/A,FALSE,"Hollywood FF";"HwFF_PerMille",#N/A,FALSE,"Hollywood FF";"HwFF_Pricing",#N/A,FALSE,"Hollywood FF"}</definedName>
    <definedName name="wrn.Hollywood._.FF." localSheetId="0" hidden="1">{"Hw_All",#N/A,FALSE,"Hollywood FF";"HwFF_Tech",#N/A,FALSE,"Hollywood FF";"HwFF_PerMille",#N/A,FALSE,"Hollywood FF";"HwFF_Pricing",#N/A,FALSE,"Hollywood FF"}</definedName>
    <definedName name="wrn.Hollywood._.FF." localSheetId="1" hidden="1">{"Hw_All",#N/A,FALSE,"Hollywood FF";"HwFF_Tech",#N/A,FALSE,"Hollywood FF";"HwFF_PerMille",#N/A,FALSE,"Hollywood FF";"HwFF_Pricing",#N/A,FALSE,"Hollywood FF"}</definedName>
    <definedName name="wrn.Hollywood._.FF." localSheetId="3" hidden="1">{"Hw_All",#N/A,FALSE,"Hollywood FF";"HwFF_Tech",#N/A,FALSE,"Hollywood FF";"HwFF_PerMille",#N/A,FALSE,"Hollywood FF";"HwFF_Pricing",#N/A,FALSE,"Hollywood FF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localSheetId="2" hidden="1">{"Exp",#N/A,FALSE,"Human_Res";"Sal",#N/A,FALSE,"Human_Res";"Sum",#N/A,FALSE,"Human_Res"}</definedName>
    <definedName name="wrn.Hum_Res." localSheetId="0" hidden="1">{"Exp",#N/A,FALSE,"Human_Res";"Sal",#N/A,FALSE,"Human_Res";"Sum",#N/A,FALSE,"Human_Res"}</definedName>
    <definedName name="wrn.Hum_Res." localSheetId="1" hidden="1">{"Exp",#N/A,FALSE,"Human_Res";"Sal",#N/A,FALSE,"Human_Res";"Sum",#N/A,FALSE,"Human_Res"}</definedName>
    <definedName name="wrn.Hum_Res." localSheetId="3" hidden="1">{"Exp",#N/A,FALSE,"Human_Res";"Sal",#N/A,FALSE,"Human_Res";"Sum",#N/A,FALSE,"Human_Res"}</definedName>
    <definedName name="wrn.Hum_Res." hidden="1">{"Exp",#N/A,FALSE,"Human_Res";"Sal",#N/A,FALSE,"Human_Res";"Sum",#N/A,FALSE,"Human_Res"}</definedName>
    <definedName name="wrn.hup." localSheetId="2" hidden="1">{#N/A,#N/A,FALSE,"3-Year Plan Review Schedule USD";#N/A,#N/A,FALSE,"Earning Summary USD";#N/A,#N/A,FALSE,"Assumptions USD"}</definedName>
    <definedName name="wrn.hup." localSheetId="0" hidden="1">{#N/A,#N/A,FALSE,"3-Year Plan Review Schedule USD";#N/A,#N/A,FALSE,"Earning Summary USD";#N/A,#N/A,FALSE,"Assumptions USD"}</definedName>
    <definedName name="wrn.hup." localSheetId="1" hidden="1">{#N/A,#N/A,FALSE,"3-Year Plan Review Schedule USD";#N/A,#N/A,FALSE,"Earning Summary USD";#N/A,#N/A,FALSE,"Assumptions USD"}</definedName>
    <definedName name="wrn.hup." localSheetId="3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Hyperion." localSheetId="2" hidden="1">{#N/A,#N/A,FALSE,"Hyperion product P&amp;L";#N/A,#N/A,FALSE,"Hyperion fixed costs"}</definedName>
    <definedName name="wrn.Hyperion." localSheetId="0" hidden="1">{#N/A,#N/A,FALSE,"Hyperion product P&amp;L";#N/A,#N/A,FALSE,"Hyperion fixed costs"}</definedName>
    <definedName name="wrn.Hyperion." localSheetId="1" hidden="1">{#N/A,#N/A,FALSE,"Hyperion product P&amp;L";#N/A,#N/A,FALSE,"Hyperion fixed costs"}</definedName>
    <definedName name="wrn.Hyperion." localSheetId="3" hidden="1">{#N/A,#N/A,FALSE,"Hyperion product P&amp;L";#N/A,#N/A,FALSE,"Hyperion fixed costs"}</definedName>
    <definedName name="wrn.Hyperion." hidden="1">{#N/A,#N/A,FALSE,"Hyperion product P&amp;L";#N/A,#N/A,FALSE,"Hyperion fixed costs"}</definedName>
    <definedName name="wrn.iIMPRESSION._.DOC.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ão.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3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ION._.RP2.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remental." localSheetId="2" hidden="1">{"Incremental_Cashflows",#N/A,FALSE,"BP Amoco Summary";"Incremental_Economics",#N/A,FALSE,"BP Amoco Summary"}</definedName>
    <definedName name="wrn.Incremental." localSheetId="0" hidden="1">{"Incremental_Cashflows",#N/A,FALSE,"BP Amoco Summary";"Incremental_Economics",#N/A,FALSE,"BP Amoco Summary"}</definedName>
    <definedName name="wrn.Incremental." localSheetId="1" hidden="1">{"Incremental_Cashflows",#N/A,FALSE,"BP Amoco Summary";"Incremental_Economics",#N/A,FALSE,"BP Amoco Summary"}</definedName>
    <definedName name="wrn.Incremental." localSheetId="3" hidden="1">{"Incremental_Cashflows",#N/A,FALSE,"BP Amoco Summary";"Incremental_Economics",#N/A,FALSE,"BP Amoco Summary"}</definedName>
    <definedName name="wrn.Incremental." hidden="1">{"Incremental_Cashflows",#N/A,FALSE,"BP Amoco Summary";"Incremental_Economics",#N/A,FALSE,"BP Amoco Summary"}</definedName>
    <definedName name="wrn.Inputs." localSheetId="2" hidden="1">{"Inputs 1","Base",FALSE,"INPUTS";"Inputs 2","Base",FALSE,"INPUTS";"Inputs 3","Base",FALSE,"INPUTS";"Inputs 4","Base",FALSE,"INPUTS";"Inputs 5","Base",FALSE,"INPUTS"}</definedName>
    <definedName name="wrn.Inputs." localSheetId="0" hidden="1">{"Inputs 1","Base",FALSE,"INPUTS";"Inputs 2","Base",FALSE,"INPUTS";"Inputs 3","Base",FALSE,"INPUTS";"Inputs 4","Base",FALSE,"INPUTS";"Inputs 5","Base",FALSE,"INPUTS"}</definedName>
    <definedName name="wrn.Inputs." localSheetId="1" hidden="1">{"Inputs 1","Base",FALSE,"INPUTS";"Inputs 2","Base",FALSE,"INPUTS";"Inputs 3","Base",FALSE,"INPUTS";"Inputs 4","Base",FALSE,"INPUTS";"Inputs 5","Base",FALSE,"INPUTS"}</definedName>
    <definedName name="wrn.Inputs." localSheetId="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vLiv" localSheetId="2" hidden="1">{#N/A,#N/A,FALSE,"Balanta";#N/A,#N/A,FALSE,"Balanta"}</definedName>
    <definedName name="wrn.InvLiv" localSheetId="0" hidden="1">{#N/A,#N/A,FALSE,"Balanta";#N/A,#N/A,FALSE,"Balanta"}</definedName>
    <definedName name="wrn.InvLiv" localSheetId="1" hidden="1">{#N/A,#N/A,FALSE,"Balanta";#N/A,#N/A,FALSE,"Balanta"}</definedName>
    <definedName name="wrn.InvLiv" localSheetId="3" hidden="1">{#N/A,#N/A,FALSE,"Balanta";#N/A,#N/A,FALSE,"Balanta"}</definedName>
    <definedName name="wrn.InvLiv" hidden="1">{#N/A,#N/A,FALSE,"Balanta";#N/A,#N/A,FALSE,"Balanta"}</definedName>
    <definedName name="wrn.Invoiced._.Sales." localSheetId="2" hidden="1">{#N/A,#N/A,FALSE,"Invoiced Sales"}</definedName>
    <definedName name="wrn.Invoiced._.Sales." localSheetId="0" hidden="1">{#N/A,#N/A,FALSE,"Invoiced Sales"}</definedName>
    <definedName name="wrn.Invoiced._.Sales." localSheetId="1" hidden="1">{#N/A,#N/A,FALSE,"Invoiced Sales"}</definedName>
    <definedName name="wrn.Invoiced._.Sales." localSheetId="3" hidden="1">{#N/A,#N/A,FALSE,"Invoiced Sales"}</definedName>
    <definedName name="wrn.Invoiced._.Sales." hidden="1">{#N/A,#N/A,FALSE,"Invoiced Sales"}</definedName>
    <definedName name="wrn.IS_EXec_New." localSheetId="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localSheetId="0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localSheetId="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localSheetId="3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OB._.COST._.REPORT." localSheetId="2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OB._.COST._.REPORT." localSheetId="0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OB._.COST._.REPORT." localSheetId="1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OB._.COST._.REPORT." localSheetId="3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OB._.COST._.REPORT.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Kennzahlen." localSheetId="2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nzahlen." localSheetId="0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nzahlen." localSheetId="1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nzahlen." localSheetId="3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ompania._.Piwowarska." localSheetId="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0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pI." localSheetId="2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0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1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3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cl_TV." localSheetId="2" hidden="1">{"Sum",#N/A,FALSE,"Local TV";"Exp",#N/A,FALSE,"Local TV";"Sal",#N/A,FALSE,"Local TV"}</definedName>
    <definedName name="wrn.Lcl_TV." localSheetId="0" hidden="1">{"Sum",#N/A,FALSE,"Local TV";"Exp",#N/A,FALSE,"Local TV";"Sal",#N/A,FALSE,"Local TV"}</definedName>
    <definedName name="wrn.Lcl_TV." localSheetId="1" hidden="1">{"Sum",#N/A,FALSE,"Local TV";"Exp",#N/A,FALSE,"Local TV";"Sal",#N/A,FALSE,"Local TV"}</definedName>
    <definedName name="wrn.Lcl_TV." localSheetId="3" hidden="1">{"Sum",#N/A,FALSE,"Local TV";"Exp",#N/A,FALSE,"Local TV";"Sal",#N/A,FALSE,"Local TV"}</definedName>
    <definedName name="wrn.Lcl_TV." hidden="1">{"Sum",#N/A,FALSE,"Local TV";"Exp",#N/A,FALSE,"Local TV";"Sal",#N/A,FALSE,"Local TV"}</definedName>
    <definedName name="wrn.list" localSheetId="2" hidden="1">{"weichwaren",#N/A,FALSE,"Liste 1";"hartwaren",#N/A,FALSE,"Liste 1";"food",#N/A,FALSE,"Liste 1";"fleisch",#N/A,FALSE,"Liste 1"}</definedName>
    <definedName name="wrn.list" localSheetId="0" hidden="1">{"weichwaren",#N/A,FALSE,"Liste 1";"hartwaren",#N/A,FALSE,"Liste 1";"food",#N/A,FALSE,"Liste 1";"fleisch",#N/A,FALSE,"Liste 1"}</definedName>
    <definedName name="wrn.list" localSheetId="1" hidden="1">{"weichwaren",#N/A,FALSE,"Liste 1";"hartwaren",#N/A,FALSE,"Liste 1";"food",#N/A,FALSE,"Liste 1";"fleisch",#N/A,FALSE,"Liste 1"}</definedName>
    <definedName name="wrn.list" localSheetId="3" hidden="1">{"weichwaren",#N/A,FALSE,"Liste 1";"hartwaren",#N/A,FALSE,"Liste 1";"food",#N/A,FALSE,"Liste 1";"fleisch",#N/A,FALSE,"Liste 1"}</definedName>
    <definedName name="wrn.list" hidden="1">{"weichwaren",#N/A,FALSE,"Liste 1";"hartwaren",#N/A,FALSE,"Liste 1";"food",#N/A,FALSE,"Liste 1";"fleisch",#N/A,FALSE,"Liste 1"}</definedName>
    <definedName name="wrn.LISTE." localSheetId="2" hidden="1">{"weichwaren",#N/A,FALSE,"Liste 1";"hartwaren",#N/A,FALSE,"Liste 1";"food",#N/A,FALSE,"Liste 1";"fleisch",#N/A,FALSE,"Liste 1"}</definedName>
    <definedName name="wrn.LISTE." localSheetId="0" hidden="1">{"weichwaren",#N/A,FALSE,"Liste 1";"hartwaren",#N/A,FALSE,"Liste 1";"food",#N/A,FALSE,"Liste 1";"fleisch",#N/A,FALSE,"Liste 1"}</definedName>
    <definedName name="wrn.LISTE." localSheetId="1" hidden="1">{"weichwaren",#N/A,FALSE,"Liste 1";"hartwaren",#N/A,FALSE,"Liste 1";"food",#N/A,FALSE,"Liste 1";"fleisch",#N/A,FALSE,"Liste 1"}</definedName>
    <definedName name="wrn.LISTE." localSheetId="3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localSheetId="2" hidden="1">{#N/A,#N/A,FALSE}</definedName>
    <definedName name="wrn.LIT.XLS._.FRF.XLS._.NLG.XLS." localSheetId="0" hidden="1">{#N/A,#N/A,FALSE}</definedName>
    <definedName name="wrn.LIT.XLS._.FRF.XLS._.NLG.XLS." localSheetId="1" hidden="1">{#N/A,#N/A,FALSE}</definedName>
    <definedName name="wrn.LIT.XLS._.FRF.XLS._.NLG.XLS." localSheetId="3" hidden="1">{#N/A,#N/A,FALSE}</definedName>
    <definedName name="wrn.LIT.XLS._.FRF.XLS._.NLG.XLS." hidden="1">{#N/A,#N/A,FALSE}</definedName>
    <definedName name="wrn.Market._.Values." localSheetId="2" hidden="1">{#N/A,#N/A,TRUE,"10 Yr Hold";#N/A,#N/A,TRUE,"7 Yr Hold";#N/A,#N/A,TRUE,"5 Yr Hold";#N/A,#N/A,TRUE,"3 Yr Hold"}</definedName>
    <definedName name="wrn.Market._.Values." localSheetId="0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3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ing." localSheetId="2" hidden="1">{#N/A,#N/A,FALSE,"Marketing Actual"}</definedName>
    <definedName name="wrn.Marketing." localSheetId="0" hidden="1">{#N/A,#N/A,FALSE,"Marketing Actual"}</definedName>
    <definedName name="wrn.Marketing." localSheetId="1" hidden="1">{#N/A,#N/A,FALSE,"Marketing Actual"}</definedName>
    <definedName name="wrn.Marketing." localSheetId="3" hidden="1">{#N/A,#N/A,FALSE,"Marketing Actual"}</definedName>
    <definedName name="wrn.Marketing." hidden="1">{#N/A,#N/A,FALSE,"Marketing Actual"}</definedName>
    <definedName name="wrn.Mgmt._.Report._.Operating._.Units.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ktg." localSheetId="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localSheetId="0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localSheetId="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localSheetId="3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ly._.Report." localSheetId="2" hidden="1">{#N/A,#N/A,TRUE,"Sales Comparison";#N/A,#N/A,TRUE,"Cum. Summary FFR";#N/A,#N/A,TRUE,"Monthly Summary FFR";#N/A,#N/A,TRUE,"Cum. Summary TL";#N/A,#N/A,TRUE,"Monthly Summary TL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localSheetId="3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_Results." localSheetId="2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_Results." localSheetId="0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_Results." localSheetId="1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_Results." localSheetId="3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V." localSheetId="2" hidden="1">{"MV_CF",#N/A,FALSE,"MV_B_CF";"MV_Cumm",#N/A,FALSE,"MV_B_IS";"MV_BS",#N/A,FALSE,"MV_B_BS"}</definedName>
    <definedName name="wrn.MV." localSheetId="0" hidden="1">{"MV_CF",#N/A,FALSE,"MV_B_CF";"MV_Cumm",#N/A,FALSE,"MV_B_IS";"MV_BS",#N/A,FALSE,"MV_B_BS"}</definedName>
    <definedName name="wrn.MV." localSheetId="1" hidden="1">{"MV_CF",#N/A,FALSE,"MV_B_CF";"MV_Cumm",#N/A,FALSE,"MV_B_IS";"MV_BS",#N/A,FALSE,"MV_B_BS"}</definedName>
    <definedName name="wrn.MV." localSheetId="3" hidden="1">{"MV_CF",#N/A,FALSE,"MV_B_CF";"MV_Cumm",#N/A,FALSE,"MV_B_IS";"MV_BS",#N/A,FALSE,"MV_B_BS"}</definedName>
    <definedName name="wrn.MV." hidden="1">{"MV_CF",#N/A,FALSE,"MV_B_CF";"MV_Cumm",#N/A,FALSE,"MV_B_IS";"MV_BS",#N/A,FALSE,"MV_B_BS"}</definedName>
    <definedName name="wrn.New." localSheetId="2" hidden="1">{"New_Tan",#N/A,FALSE,"Slides_New";"New_Sum",#N/A,FALSE,"Slides_New";"New_Int",#N/A,FALSE,"Slides_New"}</definedName>
    <definedName name="wrn.New." localSheetId="0" hidden="1">{"New_Tan",#N/A,FALSE,"Slides_New";"New_Sum",#N/A,FALSE,"Slides_New";"New_Int",#N/A,FALSE,"Slides_New"}</definedName>
    <definedName name="wrn.New." localSheetId="1" hidden="1">{"New_Tan",#N/A,FALSE,"Slides_New";"New_Sum",#N/A,FALSE,"Slides_New";"New_Int",#N/A,FALSE,"Slides_New"}</definedName>
    <definedName name="wrn.New." localSheetId="3" hidden="1">{"New_Tan",#N/A,FALSE,"Slides_New";"New_Sum",#N/A,FALSE,"Slides_New";"New_Int",#N/A,FALSE,"Slides_New"}</definedName>
    <definedName name="wrn.New." hidden="1">{"New_Tan",#N/A,FALSE,"Slides_New";"New_Sum",#N/A,FALSE,"Slides_New";"New_Int",#N/A,FALSE,"Slides_New"}</definedName>
    <definedName name="wrn.News." localSheetId="2" hidden="1">{"Sum",#N/A,FALSE,"News";"Exp",#N/A,FALSE,"News";"Sal",#N/A,FALSE,"News"}</definedName>
    <definedName name="wrn.News." localSheetId="0" hidden="1">{"Sum",#N/A,FALSE,"News";"Exp",#N/A,FALSE,"News";"Sal",#N/A,FALSE,"News"}</definedName>
    <definedName name="wrn.News." localSheetId="1" hidden="1">{"Sum",#N/A,FALSE,"News";"Exp",#N/A,FALSE,"News";"Sal",#N/A,FALSE,"News"}</definedName>
    <definedName name="wrn.News." localSheetId="3" hidden="1">{"Sum",#N/A,FALSE,"News";"Exp",#N/A,FALSE,"News";"Sal",#N/A,FALSE,"News"}</definedName>
    <definedName name="wrn.News." hidden="1">{"Sum",#N/A,FALSE,"News";"Exp",#N/A,FALSE,"News";"Sal",#N/A,FALSE,"News"}</definedName>
    <definedName name="wrn.Norcros._.Forms." localSheetId="2" hidden="1">{#N/A,#N/A,FALSE,"Nx1";#N/A,#N/A,FALSE,"Nx2";#N/A,#N/A,FALSE,"Nx3";#N/A,#N/A,FALSE,"Nx4"}</definedName>
    <definedName name="wrn.Norcros._.Forms." localSheetId="0" hidden="1">{#N/A,#N/A,FALSE,"Nx1";#N/A,#N/A,FALSE,"Nx2";#N/A,#N/A,FALSE,"Nx3";#N/A,#N/A,FALSE,"Nx4"}</definedName>
    <definedName name="wrn.Norcros._.Forms." localSheetId="1" hidden="1">{#N/A,#N/A,FALSE,"Nx1";#N/A,#N/A,FALSE,"Nx2";#N/A,#N/A,FALSE,"Nx3";#N/A,#N/A,FALSE,"Nx4"}</definedName>
    <definedName name="wrn.Norcros._.Forms." localSheetId="3" hidden="1">{#N/A,#N/A,FALSE,"Nx1";#N/A,#N/A,FALSE,"Nx2";#N/A,#N/A,FALSE,"Nx3";#N/A,#N/A,FALSE,"Nx4"}</definedName>
    <definedName name="wrn.Norcros._.Forms." hidden="1">{#N/A,#N/A,FALSE,"Nx1";#N/A,#N/A,FALSE,"Nx2";#N/A,#N/A,FALSE,"Nx3";#N/A,#N/A,FALSE,"Nx4"}</definedName>
    <definedName name="wrn.On_Air." localSheetId="2" hidden="1">{"Exp",#N/A,FALSE,"On  Air Promotions";"Sal",#N/A,FALSE,"On  Air Promotions";"Sum",#N/A,FALSE,"On  Air Promotions"}</definedName>
    <definedName name="wrn.On_Air." localSheetId="0" hidden="1">{"Exp",#N/A,FALSE,"On  Air Promotions";"Sal",#N/A,FALSE,"On  Air Promotions";"Sum",#N/A,FALSE,"On  Air Promotions"}</definedName>
    <definedName name="wrn.On_Air." localSheetId="1" hidden="1">{"Exp",#N/A,FALSE,"On  Air Promotions";"Sal",#N/A,FALSE,"On  Air Promotions";"Sum",#N/A,FALSE,"On  Air Promotions"}</definedName>
    <definedName name="wrn.On_Air." localSheetId="3" hidden="1">{"Exp",#N/A,FALSE,"On  Air Promotions";"Sal",#N/A,FALSE,"On  Air Promotions";"Sum",#N/A,FALSE,"On  Air Promotions"}</definedName>
    <definedName name="wrn.On_Air." hidden="1">{"Exp",#N/A,FALSE,"On  Air Promotions";"Sal",#N/A,FALSE,"On  Air Promotions";"Sum",#N/A,FALSE,"On  Air Promotions"}</definedName>
    <definedName name="wrn.Org._._Dev." localSheetId="2" hidden="1">{"Exp",#N/A,FALSE,"Org &amp; Dev";"Sal",#N/A,FALSE,"Org &amp; Dev";"Sum",#N/A,FALSE,"Org &amp; Dev"}</definedName>
    <definedName name="wrn.Org._._Dev." localSheetId="0" hidden="1">{"Exp",#N/A,FALSE,"Org &amp; Dev";"Sal",#N/A,FALSE,"Org &amp; Dev";"Sum",#N/A,FALSE,"Org &amp; Dev"}</definedName>
    <definedName name="wrn.Org._._Dev." localSheetId="1" hidden="1">{"Exp",#N/A,FALSE,"Org &amp; Dev";"Sal",#N/A,FALSE,"Org &amp; Dev";"Sum",#N/A,FALSE,"Org &amp; Dev"}</definedName>
    <definedName name="wrn.Org._._Dev." localSheetId="3" hidden="1">{"Exp",#N/A,FALSE,"Org &amp; Dev";"Sal",#N/A,FALSE,"Org &amp; Dev";"Sum",#N/A,FALSE,"Org &amp; Dev"}</definedName>
    <definedName name="wrn.Org._._Dev." hidden="1">{"Exp",#N/A,FALSE,"Org &amp; Dev";"Sal",#N/A,FALSE,"Org &amp; Dev";"Sum",#N/A,FALSE,"Org &amp; Dev"}</definedName>
    <definedName name="wrn.PBC._.Drukowane." localSheetId="2" hidden="1">{#N/A,#N/A,TRUE,"F-1";#N/A,#N/A,TRUE,"F-2"}</definedName>
    <definedName name="wrn.PBC._.Drukowane." localSheetId="0" hidden="1">{#N/A,#N/A,TRUE,"F-1";#N/A,#N/A,TRUE,"F-2"}</definedName>
    <definedName name="wrn.PBC._.Drukowane." localSheetId="1" hidden="1">{#N/A,#N/A,TRUE,"F-1";#N/A,#N/A,TRUE,"F-2"}</definedName>
    <definedName name="wrn.PBC._.Drukowane." localSheetId="3" hidden="1">{#N/A,#N/A,TRUE,"F-1";#N/A,#N/A,TRUE,"F-2"}</definedName>
    <definedName name="wrn.PBC._.Drukowane." hidden="1">{#N/A,#N/A,TRUE,"F-1";#N/A,#N/A,TRUE,"F-2"}</definedName>
    <definedName name="wrn.Period._.Report._.for._.AKE." localSheetId="2" hidden="1">{#N/A,#N/A,TRUE,"Sum";#N/A,#N/A,TRUE,"P&amp;L";#N/A,#N/A,TRUE,"B-S";#N/A,#N/A,TRUE,"C-F";#N/A,#N/A,TRUE,"Strap";#N/A,#N/A,TRUE,"SAP"}</definedName>
    <definedName name="wrn.Period._.Report._.for._.AKE." localSheetId="0" hidden="1">{#N/A,#N/A,TRUE,"Sum";#N/A,#N/A,TRUE,"P&amp;L";#N/A,#N/A,TRUE,"B-S";#N/A,#N/A,TRUE,"C-F";#N/A,#N/A,TRUE,"Strap";#N/A,#N/A,TRUE,"SAP"}</definedName>
    <definedName name="wrn.Period._.Report._.for._.AKE." localSheetId="1" hidden="1">{#N/A,#N/A,TRUE,"Sum";#N/A,#N/A,TRUE,"P&amp;L";#N/A,#N/A,TRUE,"B-S";#N/A,#N/A,TRUE,"C-F";#N/A,#N/A,TRUE,"Strap";#N/A,#N/A,TRUE,"SAP"}</definedName>
    <definedName name="wrn.Period._.Report._.for._.AKE." localSheetId="3" hidden="1">{#N/A,#N/A,TRUE,"Sum";#N/A,#N/A,TRUE,"P&amp;L";#N/A,#N/A,TRUE,"B-S";#N/A,#N/A,TRUE,"C-F";#N/A,#N/A,TRUE,"Strap";#N/A,#N/A,TRUE,"SAP"}</definedName>
    <definedName name="wrn.Period._.Report._.for._.AKE." hidden="1">{#N/A,#N/A,TRUE,"Sum";#N/A,#N/A,TRUE,"P&amp;L";#N/A,#N/A,TRUE,"B-S";#N/A,#N/A,TRUE,"C-F";#N/A,#N/A,TRUE,"Strap";#N/A,#N/A,TRUE,"SAP"}</definedName>
    <definedName name="wrn.Pricing._.Case." localSheetId="2" hidden="1">{#N/A,#N/A,TRUE,"RESULTS";#N/A,#N/A,TRUE,"REV REQUIRE";#N/A,#N/A,TRUE,"RATEBASE";#N/A,#N/A,TRUE,"LEVELIZED"}</definedName>
    <definedName name="wrn.Pricing._.Case." localSheetId="0" hidden="1">{#N/A,#N/A,TRUE,"RESULTS";#N/A,#N/A,TRUE,"REV REQUIRE";#N/A,#N/A,TRUE,"RATEBASE";#N/A,#N/A,TRUE,"LEVELIZED"}</definedName>
    <definedName name="wrn.Pricing._.Case." localSheetId="1" hidden="1">{#N/A,#N/A,TRUE,"RESULTS";#N/A,#N/A,TRUE,"REV REQUIRE";#N/A,#N/A,TRUE,"RATEBASE";#N/A,#N/A,TRUE,"LEVELIZED"}</definedName>
    <definedName name="wrn.Pricing._.Case." localSheetId="3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3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2" hidden="1">{#N/A,#N/A,FALSE,"Japan 2003";#N/A,#N/A,FALSE,"Sheet2"}</definedName>
    <definedName name="wrn.print." localSheetId="0" hidden="1">{#N/A,#N/A,FALSE,"Japan 2003";#N/A,#N/A,FALSE,"Sheet2"}</definedName>
    <definedName name="wrn.print." localSheetId="1" hidden="1">{#N/A,#N/A,FALSE,"Japan 2003";#N/A,#N/A,FALSE,"Sheet2"}</definedName>
    <definedName name="wrn.print." localSheetId="3" hidden="1">{#N/A,#N/A,FALSE,"Japan 2003";#N/A,#N/A,FALSE,"Sheet2"}</definedName>
    <definedName name="wrn.print." hidden="1">{#N/A,#N/A,FALSE,"Japan 2003";#N/A,#N/A,FALSE,"Sheet2"}</definedName>
    <definedName name="wrn.Print._.All." localSheetId="2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1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0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1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._.TV._.2." localSheetId="2" hidden="1">{"EXP",#N/A,FALSE,"PRO TV 2";"SAL",#N/A,FALSE,"PRO TV 2";"SUM",#N/A,FALSE,"PRO TV 2"}</definedName>
    <definedName name="wrn.PRO._.TV._.2." localSheetId="0" hidden="1">{"EXP",#N/A,FALSE,"PRO TV 2";"SAL",#N/A,FALSE,"PRO TV 2";"SUM",#N/A,FALSE,"PRO TV 2"}</definedName>
    <definedName name="wrn.PRO._.TV._.2." localSheetId="1" hidden="1">{"EXP",#N/A,FALSE,"PRO TV 2";"SAL",#N/A,FALSE,"PRO TV 2";"SUM",#N/A,FALSE,"PRO TV 2"}</definedName>
    <definedName name="wrn.PRO._.TV._.2." localSheetId="3" hidden="1">{"EXP",#N/A,FALSE,"PRO TV 2";"SAL",#N/A,FALSE,"PRO TV 2";"SUM",#N/A,FALSE,"PRO TV 2"}</definedName>
    <definedName name="wrn.PRO._.TV._.2." hidden="1">{"EXP",#N/A,FALSE,"PRO TV 2";"SAL",#N/A,FALSE,"PRO TV 2";"SUM",#N/A,FALSE,"PRO TV 2"}</definedName>
    <definedName name="wrn.PRO_AM_NW." localSheetId="2" hidden="1">{"Sum",#N/A,FALSE,"PRO AM Network";"Exp",#N/A,FALSE,"PRO AM Network";"Sal",#N/A,FALSE,"PRO AM Network"}</definedName>
    <definedName name="wrn.PRO_AM_NW." localSheetId="0" hidden="1">{"Sum",#N/A,FALSE,"PRO AM Network";"Exp",#N/A,FALSE,"PRO AM Network";"Sal",#N/A,FALSE,"PRO AM Network"}</definedName>
    <definedName name="wrn.PRO_AM_NW." localSheetId="1" hidden="1">{"Sum",#N/A,FALSE,"PRO AM Network";"Exp",#N/A,FALSE,"PRO AM Network";"Sal",#N/A,FALSE,"PRO AM Network"}</definedName>
    <definedName name="wrn.PRO_AM_NW." localSheetId="3" hidden="1">{"Sum",#N/A,FALSE,"PRO AM Network";"Exp",#N/A,FALSE,"PRO AM Network";"Sal",#N/A,FALSE,"PRO AM Network"}</definedName>
    <definedName name="wrn.PRO_AM_NW." hidden="1">{"Sum",#N/A,FALSE,"PRO AM Network";"Exp",#N/A,FALSE,"PRO AM Network";"Sal",#N/A,FALSE,"PRO AM Network"}</definedName>
    <definedName name="wrn.Pro_FM_Buc." localSheetId="2" hidden="1">{"Sum",#N/A,FALSE,"PRO FM Buc";"Sal",#N/A,FALSE,"PRO FM Buc";"Exp",#N/A,FALSE,"PRO FM Buc"}</definedName>
    <definedName name="wrn.Pro_FM_Buc." localSheetId="0" hidden="1">{"Sum",#N/A,FALSE,"PRO FM Buc";"Sal",#N/A,FALSE,"PRO FM Buc";"Exp",#N/A,FALSE,"PRO FM Buc"}</definedName>
    <definedName name="wrn.Pro_FM_Buc." localSheetId="1" hidden="1">{"Sum",#N/A,FALSE,"PRO FM Buc";"Sal",#N/A,FALSE,"PRO FM Buc";"Exp",#N/A,FALSE,"PRO FM Buc"}</definedName>
    <definedName name="wrn.Pro_FM_Buc." localSheetId="3" hidden="1">{"Sum",#N/A,FALSE,"PRO FM Buc";"Sal",#N/A,FALSE,"PRO FM Buc";"Exp",#N/A,FALSE,"PRO FM Buc"}</definedName>
    <definedName name="wrn.Pro_FM_Buc." hidden="1">{"Sum",#N/A,FALSE,"PRO FM Buc";"Sal",#N/A,FALSE,"PRO FM Buc";"Exp",#N/A,FALSE,"PRO FM Buc"}</definedName>
    <definedName name="wrn.PRO_FM_NW." localSheetId="2" hidden="1">{"Sum",#N/A,FALSE,"PRO FM Network";"Exp",#N/A,FALSE,"PRO FM Network";"Sal",#N/A,FALSE,"PRO FM Network"}</definedName>
    <definedName name="wrn.PRO_FM_NW." localSheetId="0" hidden="1">{"Sum",#N/A,FALSE,"PRO FM Network";"Exp",#N/A,FALSE,"PRO FM Network";"Sal",#N/A,FALSE,"PRO FM Network"}</definedName>
    <definedName name="wrn.PRO_FM_NW." localSheetId="1" hidden="1">{"Sum",#N/A,FALSE,"PRO FM Network";"Exp",#N/A,FALSE,"PRO FM Network";"Sal",#N/A,FALSE,"PRO FM Network"}</definedName>
    <definedName name="wrn.PRO_FM_NW." localSheetId="3" hidden="1">{"Sum",#N/A,FALSE,"PRO FM Network";"Exp",#N/A,FALSE,"PRO FM Network";"Sal",#N/A,FALSE,"PRO FM Network"}</definedName>
    <definedName name="wrn.PRO_FM_NW." hidden="1">{"Sum",#N/A,FALSE,"PRO FM Network";"Exp",#N/A,FALSE,"PRO FM Network";"Sal",#N/A,FALSE,"PRO FM Network"}</definedName>
    <definedName name="WRN.PROD" localSheetId="2" hidden="1">{"Exp",#N/A,FALSE,"Production";"Sal",#N/A,FALSE,"Production";"Sum",#N/A,FALSE,"Production";"Shows",#N/A,FALSE,"Shows"}</definedName>
    <definedName name="WRN.PROD" localSheetId="0" hidden="1">{"Exp",#N/A,FALSE,"Production";"Sal",#N/A,FALSE,"Production";"Sum",#N/A,FALSE,"Production";"Shows",#N/A,FALSE,"Shows"}</definedName>
    <definedName name="WRN.PROD" localSheetId="1" hidden="1">{"Exp",#N/A,FALSE,"Production";"Sal",#N/A,FALSE,"Production";"Sum",#N/A,FALSE,"Production";"Shows",#N/A,FALSE,"Shows"}</definedName>
    <definedName name="WRN.PROD" localSheetId="3" hidden="1">{"Exp",#N/A,FALSE,"Production";"Sal",#N/A,FALSE,"Production";"Sum",#N/A,FALSE,"Production";"Shows",#N/A,FALSE,"Shows"}</definedName>
    <definedName name="WRN.PROD" hidden="1">{"Exp",#N/A,FALSE,"Production";"Sal",#N/A,FALSE,"Production";"Sum",#N/A,FALSE,"Production";"Shows",#N/A,FALSE,"Shows"}</definedName>
    <definedName name="wrn.Prod." localSheetId="2" hidden="1">{"Exp",#N/A,FALSE,"Production";"Sal",#N/A,FALSE,"Production";"Sum",#N/A,FALSE,"Production";"Shows",#N/A,FALSE,"Shows"}</definedName>
    <definedName name="wrn.Prod." localSheetId="0" hidden="1">{"Exp",#N/A,FALSE,"Production";"Sal",#N/A,FALSE,"Production";"Sum",#N/A,FALSE,"Production";"Shows",#N/A,FALSE,"Shows"}</definedName>
    <definedName name="wrn.Prod." localSheetId="1" hidden="1">{"Exp",#N/A,FALSE,"Production";"Sal",#N/A,FALSE,"Production";"Sum",#N/A,FALSE,"Production";"Shows",#N/A,FALSE,"Shows"}</definedName>
    <definedName name="wrn.Prod." localSheetId="3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con." localSheetId="2" hidden="1">{"closed",#N/A,FALSE,"Consolidated Products - Budget";"expanded",#N/A,FALSE,"Consolidated Products - Budget"}</definedName>
    <definedName name="wrn.prodcon." localSheetId="0" hidden="1">{"closed",#N/A,FALSE,"Consolidated Products - Budget";"expanded",#N/A,FALSE,"Consolidated Products - Budget"}</definedName>
    <definedName name="wrn.prodcon." localSheetId="1" hidden="1">{"closed",#N/A,FALSE,"Consolidated Products - Budget";"expanded",#N/A,FALSE,"Consolidated Products - Budget"}</definedName>
    <definedName name="wrn.prodcon." localSheetId="3" hidden="1">{"closed",#N/A,FALSE,"Consolidated Products - Budget";"expanded",#N/A,FALSE,"Consolidated Products - Budget"}</definedName>
    <definedName name="wrn.prodcon." hidden="1">{"closed",#N/A,FALSE,"Consolidated Products - Budget";"expanded",#N/A,FALSE,"Consolidated Products - Budget"}</definedName>
    <definedName name="wrn.Profit._.Reports." localSheetId="2" hidden="1">{#N/A,#N/A,FALSE,"Total P&amp;L ";#N/A,#N/A,FALSE,"Finish P&amp;L's ";#N/A,#N/A,FALSE,"Vanish P&amp;L's";#N/A,#N/A,FALSE,"Group III P&amp;L's"}</definedName>
    <definedName name="wrn.Profit._.Reports." localSheetId="0" hidden="1">{#N/A,#N/A,FALSE,"Total P&amp;L ";#N/A,#N/A,FALSE,"Finish P&amp;L's ";#N/A,#N/A,FALSE,"Vanish P&amp;L's";#N/A,#N/A,FALSE,"Group III P&amp;L's"}</definedName>
    <definedName name="wrn.Profit._.Reports." localSheetId="1" hidden="1">{#N/A,#N/A,FALSE,"Total P&amp;L ";#N/A,#N/A,FALSE,"Finish P&amp;L's ";#N/A,#N/A,FALSE,"Vanish P&amp;L's";#N/A,#N/A,FALSE,"Group III P&amp;L's"}</definedName>
    <definedName name="wrn.Profit._.Reports." localSheetId="3" hidden="1">{#N/A,#N/A,FALSE,"Total P&amp;L ";#N/A,#N/A,FALSE,"Finish P&amp;L's ";#N/A,#N/A,FALSE,"Vanish P&amp;L's";#N/A,#N/A,FALSE,"Group III P&amp;L's"}</definedName>
    <definedName name="wrn.Profit._.Reports." hidden="1">{#N/A,#N/A,FALSE,"Total P&amp;L ";#N/A,#N/A,FALSE,"Finish P&amp;L's ";#N/A,#N/A,FALSE,"Vanish P&amp;L's";#N/A,#N/A,FALSE,"Group III P&amp;L's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._.rpts." localSheetId="2" hidden="1">{#N/A,#N/A,FALSE,"pp4";#N/A,#N/A,FALSE,"pp5";#N/A,#N/A,FALSE,"pp6"}</definedName>
    <definedName name="wrn.prog._.rpts." localSheetId="0" hidden="1">{#N/A,#N/A,FALSE,"pp4";#N/A,#N/A,FALSE,"pp5";#N/A,#N/A,FALSE,"pp6"}</definedName>
    <definedName name="wrn.prog._.rpts." localSheetId="1" hidden="1">{#N/A,#N/A,FALSE,"pp4";#N/A,#N/A,FALSE,"pp5";#N/A,#N/A,FALSE,"pp6"}</definedName>
    <definedName name="wrn.prog._.rpts." localSheetId="3" hidden="1">{#N/A,#N/A,FALSE,"pp4";#N/A,#N/A,FALSE,"pp5";#N/A,#N/A,FALSE,"pp6"}</definedName>
    <definedName name="wrn.prog._.rpts." hidden="1">{#N/A,#N/A,FALSE,"pp4";#N/A,#N/A,FALSE,"pp5";#N/A,#N/A,FALSE,"pp6"}</definedName>
    <definedName name="wrn.Radio." localSheetId="2" hidden="1">{#N/A,#N/A,FALSE,"Virgin Flightdeck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localSheetId="3" hidden="1">{#N/A,#N/A,FALSE,"Virgin Flightdeck"}</definedName>
    <definedName name="wrn.Radio." hidden="1">{#N/A,#N/A,FALSE,"Virgin Flightdeck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FALSE,"1"}</definedName>
    <definedName name="wrn.Reisekosten._.und._.Timesheet." localSheetId="2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." localSheetId="0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." localSheetId="1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." localSheetId="3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localSheetId="2" hidden="1">{#N/A,#N/A,FALSE,"DK1VER";#N/A,#N/A,FALSE,"DK1VER"}</definedName>
    <definedName name="wrn.Reisekosten._.und._.Timesheets." localSheetId="0" hidden="1">{#N/A,#N/A,FALSE,"DK1VER";#N/A,#N/A,FALSE,"DK1VER"}</definedName>
    <definedName name="wrn.Reisekosten._.und._.Timesheets." localSheetId="1" hidden="1">{#N/A,#N/A,FALSE,"DK1VER";#N/A,#N/A,FALSE,"DK1VER"}</definedName>
    <definedName name="wrn.Reisekosten._.und._.Timesheets." localSheetId="3" hidden="1">{#N/A,#N/A,FALSE,"DK1VER";#N/A,#N/A,FALSE,"DK1VER"}</definedName>
    <definedName name="wrn.Reisekosten._.und._.Timesheets." hidden="1">{#N/A,#N/A,FALSE,"DK1VER";#N/A,#N/A,FALSE,"DK1VER"}</definedName>
    <definedName name="wrn.Report." localSheetId="2" hidden="1">{"Rep 1",#N/A,FALSE,"Reports";"Rep 2",#N/A,FALSE,"Reports";"Rep 3",#N/A,FALSE,"Reports";"Rep 4",#N/A,FALSE,"Reports"}</definedName>
    <definedName name="wrn.Report." localSheetId="0" hidden="1">{"Rep 1",#N/A,FALSE,"Reports";"Rep 2",#N/A,FALSE,"Reports";"Rep 3",#N/A,FALSE,"Reports";"Rep 4",#N/A,FALSE,"Reports"}</definedName>
    <definedName name="wrn.Report." localSheetId="1" hidden="1">{"Rep 1",#N/A,FALSE,"Reports";"Rep 2",#N/A,FALSE,"Reports";"Rep 3",#N/A,FALSE,"Reports";"Rep 4",#N/A,FALSE,"Reports"}</definedName>
    <definedName name="wrn.Report." localSheetId="3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Report1." localSheetId="2" hidden="1">{"Print1",#N/A,TRUE,"P&amp;L";"Print2",#N/A,TRUE,"CashFL"}</definedName>
    <definedName name="wrn.Report1." localSheetId="0" hidden="1">{"Print1",#N/A,TRUE,"P&amp;L";"Print2",#N/A,TRUE,"CashFL"}</definedName>
    <definedName name="wrn.Report1." localSheetId="1" hidden="1">{"Print1",#N/A,TRUE,"P&amp;L";"Print2",#N/A,TRUE,"CashFL"}</definedName>
    <definedName name="wrn.Report1." localSheetId="3" hidden="1">{"Print1",#N/A,TRUE,"P&amp;L";"Print2",#N/A,TRUE,"CashFL"}</definedName>
    <definedName name="wrn.Report1." hidden="1">{"Print1",#N/A,TRUE,"P&amp;L";"Print2",#N/A,TRUE,"CashFL"}</definedName>
    <definedName name="wrn.RP_FNL." localSheetId="2" hidden="1">{"AS",#N/A,FALSE,"Dec_BS_Fnl";"LIAB",#N/A,FALSE,"Dec_BS_Fnl"}</definedName>
    <definedName name="wrn.RP_FNL." localSheetId="0" hidden="1">{"AS",#N/A,FALSE,"Dec_BS_Fnl";"LIAB",#N/A,FALSE,"Dec_BS_Fnl"}</definedName>
    <definedName name="wrn.RP_FNL." localSheetId="1" hidden="1">{"AS",#N/A,FALSE,"Dec_BS_Fnl";"LIAB",#N/A,FALSE,"Dec_BS_Fnl"}</definedName>
    <definedName name="wrn.RP_FNL." localSheetId="3" hidden="1">{"AS",#N/A,FALSE,"Dec_BS_Fnl";"LIAB",#N/A,FALSE,"Dec_BS_Fnl"}</definedName>
    <definedName name="wrn.RP_FNL." hidden="1">{"AS",#N/A,FALSE,"Dec_BS_Fnl";"LIAB",#N/A,FALSE,"Dec_BS_Fnl"}</definedName>
    <definedName name="wrn.SALARIOS._.PRESUPUESTO." localSheetId="2" hidden="1">{"SALARIOS",#N/A,FALSE,"Hoja3";"SUELDOS EMPLEADOS",#N/A,FALSE,"Hoja4";"SUELDOS EJECUTIVOS",#N/A,FALSE,"Hoja5"}</definedName>
    <definedName name="wrn.SALARIOS._.PRESUPUESTO." localSheetId="0" hidden="1">{"SALARIOS",#N/A,FALSE,"Hoja3";"SUELDOS EMPLEADOS",#N/A,FALSE,"Hoja4";"SUELDOS EJECUTIVOS",#N/A,FALSE,"Hoja5"}</definedName>
    <definedName name="wrn.SALARIOS._.PRESUPUESTO." localSheetId="1" hidden="1">{"SALARIOS",#N/A,FALSE,"Hoja3";"SUELDOS EMPLEADOS",#N/A,FALSE,"Hoja4";"SUELDOS EJECUTIVOS",#N/A,FALSE,"Hoja5"}</definedName>
    <definedName name="wrn.SALARIOS._.PRESUPUESTO." localSheetId="3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2" hidden="1">{"Sal",#N/A,FALSE,"Sales";"Exp",#N/A,FALSE,"Sales";"Sum",#N/A,FALSE,"Sales"}</definedName>
    <definedName name="wrn.Sales." localSheetId="0" hidden="1">{"Sal",#N/A,FALSE,"Sales";"Exp",#N/A,FALSE,"Sales";"Sum",#N/A,FALSE,"Sales"}</definedName>
    <definedName name="wrn.Sales." localSheetId="1" hidden="1">{"Sal",#N/A,FALSE,"Sales";"Exp",#N/A,FALSE,"Sales";"Sum",#N/A,FALSE,"Sales"}</definedName>
    <definedName name="wrn.Sales." localSheetId="3" hidden="1">{"Sal",#N/A,FALSE,"Sales";"Exp",#N/A,FALSE,"Sales";"Sum",#N/A,FALSE,"Sales"}</definedName>
    <definedName name="wrn.Sales." hidden="1">{"Sal",#N/A,FALSE,"Sales";"Exp",#N/A,FALSE,"Sales";"Sum",#N/A,FALSE,"Sales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cheduling." localSheetId="2" hidden="1">{"Exp",#N/A,FALSE,"Scheduling";"Sal",#N/A,FALSE,"Scheduling";"Sum",#N/A,FALSE,"Scheduling"}</definedName>
    <definedName name="wrn.Scheduling." localSheetId="0" hidden="1">{"Exp",#N/A,FALSE,"Scheduling";"Sal",#N/A,FALSE,"Scheduling";"Sum",#N/A,FALSE,"Scheduling"}</definedName>
    <definedName name="wrn.Scheduling." localSheetId="1" hidden="1">{"Exp",#N/A,FALSE,"Scheduling";"Sal",#N/A,FALSE,"Scheduling";"Sum",#N/A,FALSE,"Scheduling"}</definedName>
    <definedName name="wrn.Scheduling." localSheetId="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hort." localSheetId="2" hidden="1">{#N/A,#N/A,TRUE,"ExecSummary";#N/A,#N/A,TRUE,"Main";#N/A,#N/A,TRUE,"Finance";#N/A,#N/A,TRUE,"EstCashflow"}</definedName>
    <definedName name="wrn.Short." localSheetId="0" hidden="1">{#N/A,#N/A,TRUE,"ExecSummary";#N/A,#N/A,TRUE,"Main";#N/A,#N/A,TRUE,"Finance";#N/A,#N/A,TRUE,"EstCashflow"}</definedName>
    <definedName name="wrn.Short." localSheetId="1" hidden="1">{#N/A,#N/A,TRUE,"ExecSummary";#N/A,#N/A,TRUE,"Main";#N/A,#N/A,TRUE,"Finance";#N/A,#N/A,TRUE,"EstCashflow"}</definedName>
    <definedName name="wrn.Short." localSheetId="3" hidden="1">{#N/A,#N/A,TRUE,"ExecSummary";#N/A,#N/A,TRUE,"Main";#N/A,#N/A,TRUE,"Finance";#N/A,#N/A,TRUE,"EstCashflow"}</definedName>
    <definedName name="wrn.Short." hidden="1">{#N/A,#N/A,TRUE,"ExecSummary";#N/A,#N/A,TRUE,"Main";#N/A,#N/A,TRUE,"Finance";#N/A,#N/A,TRUE,"EstCashflow"}</definedName>
    <definedName name="wrn.Short._.Report." localSheetId="2" hidden="1">{#N/A,#N/A,FALSE,"Valsum";#N/A,#N/A,FALSE,"Value";#N/A,#N/A,FALSE,"Ton strap";#N/A,#N/A,FALSE,"PackVal"}</definedName>
    <definedName name="wrn.Short._.Report." localSheetId="0" hidden="1">{#N/A,#N/A,FALSE,"Valsum";#N/A,#N/A,FALSE,"Value";#N/A,#N/A,FALSE,"Ton strap";#N/A,#N/A,FALSE,"PackVal"}</definedName>
    <definedName name="wrn.Short._.Report." localSheetId="1" hidden="1">{#N/A,#N/A,FALSE,"Valsum";#N/A,#N/A,FALSE,"Value";#N/A,#N/A,FALSE,"Ton strap";#N/A,#N/A,FALSE,"PackVal"}</definedName>
    <definedName name="wrn.Short._.Report." localSheetId="3" hidden="1">{#N/A,#N/A,FALSE,"Valsum";#N/A,#N/A,FALSE,"Value";#N/A,#N/A,FALSE,"Ton strap";#N/A,#N/A,FALSE,"PackVal"}</definedName>
    <definedName name="wrn.Short._.Report." hidden="1">{#N/A,#N/A,FALSE,"Valsum";#N/A,#N/A,FALSE,"Value";#N/A,#N/A,FALSE,"Ton strap";#N/A,#N/A,FALSE,"PackVal"}</definedName>
    <definedName name="wrn.ShortPlusExecSumms." localSheetId="2" hidden="1">{#N/A,#N/A,TRUE,"ExecSummary";#N/A,#N/A,TRUE,"ExecSummaryCosts";#N/A,#N/A,TRUE,"ExecSummaryRent";#N/A,#N/A,TRUE,"Main";#N/A,#N/A,TRUE,"Finance";#N/A,#N/A,TRUE,"EstCashflow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hortPlusExecSumms." localSheetId="1" hidden="1">{#N/A,#N/A,TRUE,"ExecSummary";#N/A,#N/A,TRUE,"ExecSummaryCosts";#N/A,#N/A,TRUE,"ExecSummaryRent";#N/A,#N/A,TRUE,"Main";#N/A,#N/A,TRUE,"Finance";#N/A,#N/A,TRUE,"EstCashflow"}</definedName>
    <definedName name="wrn.ShortPlusExecSumms." localSheetId="3" hidden="1">{#N/A,#N/A,TRUE,"ExecSummary";#N/A,#N/A,TRUE,"ExecSummaryCosts";#N/A,#N/A,TRUE,"ExecSummaryRent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port." localSheetId="2" hidden="1">{"Exp",#N/A,FALSE,"Sports";"Sal",#N/A,FALSE,"Sports";"Sum",#N/A,FALSE,"Sports"}</definedName>
    <definedName name="wrn.Sport." localSheetId="0" hidden="1">{"Exp",#N/A,FALSE,"Sports";"Sal",#N/A,FALSE,"Sports";"Sum",#N/A,FALSE,"Sports"}</definedName>
    <definedName name="wrn.Sport." localSheetId="1" hidden="1">{"Exp",#N/A,FALSE,"Sports";"Sal",#N/A,FALSE,"Sports";"Sum",#N/A,FALSE,"Sports"}</definedName>
    <definedName name="wrn.Sport." localSheetId="3" hidden="1">{"Exp",#N/A,FALSE,"Sports";"Sal",#N/A,FALSE,"Sports";"Sum",#N/A,FALSE,"Sports"}</definedName>
    <definedName name="wrn.Sport." hidden="1">{"Exp",#N/A,FALSE,"Sports";"Sal",#N/A,FALSE,"Sports";"Sum",#N/A,FALSE,"Sports"}</definedName>
    <definedName name="wrn.StandardLessInterestCalc." localSheetId="2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1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3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2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1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3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erling." localSheetId="2" hidden="1">{#N/A,#N/A,FALSE,"£ P&amp;L";#N/A,#N/A,FALSE,"£ BS";#N/A,#N/A,FALSE,"£ CF"}</definedName>
    <definedName name="wrn.Sterling." localSheetId="0" hidden="1">{#N/A,#N/A,FALSE,"£ P&amp;L";#N/A,#N/A,FALSE,"£ BS";#N/A,#N/A,FALSE,"£ CF"}</definedName>
    <definedName name="wrn.Sterling." localSheetId="1" hidden="1">{#N/A,#N/A,FALSE,"£ P&amp;L";#N/A,#N/A,FALSE,"£ BS";#N/A,#N/A,FALSE,"£ CF"}</definedName>
    <definedName name="wrn.Sterling." localSheetId="3" hidden="1">{#N/A,#N/A,FALSE,"£ P&amp;L";#N/A,#N/A,FALSE,"£ BS";#N/A,#N/A,FALSE,"£ CF"}</definedName>
    <definedName name="wrn.Sterling." hidden="1">{#N/A,#N/A,FALSE,"£ P&amp;L";#N/A,#N/A,FALSE,"£ BS";#N/A,#N/A,FALSE,"£ CF"}</definedName>
    <definedName name="wrn.Stundenzettel." localSheetId="2" hidden="1">{#N/A,#N/A,FALSE,"M1";#N/A,#N/A,FALSE,"K7";#N/A,#N/A,FALSE,"K6";#N/A,#N/A,FALSE,"K5";#N/A,#N/A,FALSE,"K4";#N/A,#N/A,FALSE,"K3";#N/A,#N/A,FALSE,"K2";#N/A,#N/A,FALSE,"K1"}</definedName>
    <definedName name="wrn.Stundenzettel." localSheetId="0" hidden="1">{#N/A,#N/A,FALSE,"M1";#N/A,#N/A,FALSE,"K7";#N/A,#N/A,FALSE,"K6";#N/A,#N/A,FALSE,"K5";#N/A,#N/A,FALSE,"K4";#N/A,#N/A,FALSE,"K3";#N/A,#N/A,FALSE,"K2";#N/A,#N/A,FALSE,"K1"}</definedName>
    <definedName name="wrn.Stundenzettel." localSheetId="1" hidden="1">{#N/A,#N/A,FALSE,"M1";#N/A,#N/A,FALSE,"K7";#N/A,#N/A,FALSE,"K6";#N/A,#N/A,FALSE,"K5";#N/A,#N/A,FALSE,"K4";#N/A,#N/A,FALSE,"K3";#N/A,#N/A,FALSE,"K2";#N/A,#N/A,FALSE,"K1"}</definedName>
    <definedName name="wrn.Stundenzettel." localSheetId="3" hidden="1">{#N/A,#N/A,FALSE,"M1";#N/A,#N/A,FALSE,"K7";#N/A,#N/A,FALSE,"K6";#N/A,#N/A,FALSE,"K5";#N/A,#N/A,FALSE,"K4";#N/A,#N/A,FALSE,"K3";#N/A,#N/A,FALSE,"K2";#N/A,#N/A,FALSE,"K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localSheetId="2" hidden="1">{#N/A,#N/A,FALSE,"I&amp;EpDep";"as",#N/A,FALSE,"I&amp;E"}</definedName>
    <definedName name="wrn.Summary." localSheetId="0" hidden="1">{#N/A,#N/A,FALSE,"I&amp;EpDep";"as",#N/A,FALSE,"I&amp;E"}</definedName>
    <definedName name="wrn.Summary." localSheetId="1" hidden="1">{#N/A,#N/A,FALSE,"I&amp;EpDep";"as",#N/A,FALSE,"I&amp;E"}</definedName>
    <definedName name="wrn.Summary." localSheetId="3" hidden="1">{#N/A,#N/A,FALSE,"I&amp;EpDep";"as",#N/A,FALSE,"I&amp;E"}</definedName>
    <definedName name="wrn.Summary." hidden="1">{#N/A,#N/A,FALSE,"I&amp;EpDep";"as",#N/A,FALSE,"I&amp;E"}</definedName>
    <definedName name="wrn.TAG." localSheetId="2" hidden="1">{"TAG1AGMS",#N/A,FALSE,"TAG 1A"}</definedName>
    <definedName name="wrn.TAG." localSheetId="0" hidden="1">{"TAG1AGMS",#N/A,FALSE,"TAG 1A"}</definedName>
    <definedName name="wrn.TAG." localSheetId="1" hidden="1">{"TAG1AGMS",#N/A,FALSE,"TAG 1A"}</definedName>
    <definedName name="wrn.TAG." localSheetId="3" hidden="1">{"TAG1AGMS",#N/A,FALSE,"TAG 1A"}</definedName>
    <definedName name="wrn.TAG." hidden="1">{"TAG1AGMS",#N/A,FALSE,"TAG 1A"}</definedName>
    <definedName name="wrn.Tages" localSheetId="2" hidden="1">{"Tages_D",#N/A,FALSE,"Tagesbericht";"Tages_PL",#N/A,FALSE,"Tagesbericht"}</definedName>
    <definedName name="wrn.Tages" localSheetId="0" hidden="1">{"Tages_D",#N/A,FALSE,"Tagesbericht";"Tages_PL",#N/A,FALSE,"Tagesbericht"}</definedName>
    <definedName name="wrn.Tages" localSheetId="1" hidden="1">{"Tages_D",#N/A,FALSE,"Tagesbericht";"Tages_PL",#N/A,FALSE,"Tagesbericht"}</definedName>
    <definedName name="wrn.Tages" localSheetId="3" hidden="1">{"Tages_D",#N/A,FALSE,"Tagesbericht";"Tages_PL",#N/A,FALSE,"Tagesbericht"}</definedName>
    <definedName name="wrn.Tages" hidden="1">{"Tages_D",#N/A,FALSE,"Tagesbericht";"Tages_PL",#N/A,FALSE,"Tagesbericht"}</definedName>
    <definedName name="wrn.Tagesbericht." localSheetId="2" hidden="1">{"Tages_D",#N/A,FALSE,"Tagesbericht";"Tages_PL",#N/A,FALSE,"Tagesbericht"}</definedName>
    <definedName name="wrn.Tagesbericht." localSheetId="0" hidden="1">{"Tages_D",#N/A,FALSE,"Tagesbericht";"Tages_PL",#N/A,FALSE,"Tagesbericht"}</definedName>
    <definedName name="wrn.Tagesbericht." localSheetId="1" hidden="1">{"Tages_D",#N/A,FALSE,"Tagesbericht";"Tages_PL",#N/A,FALSE,"Tagesbericht"}</definedName>
    <definedName name="wrn.Tagesbericht." localSheetId="3" hidden="1">{"Tages_D",#N/A,FALSE,"Tagesbericht";"Tages_PL",#N/A,FALSE,"Tagesbericht"}</definedName>
    <definedName name="wrn.Tagesbericht." hidden="1">{"Tages_D",#N/A,FALSE,"Tagesbericht";"Tages_PL",#N/A,FALSE,"Tagesbericht"}</definedName>
    <definedName name="wrn.Tech." localSheetId="2" hidden="1">{"Exp",#N/A,FALSE,"Technical";"Sal",#N/A,FALSE,"Technical";"Sum",#N/A,FALSE,"Technical"}</definedName>
    <definedName name="wrn.Tech." localSheetId="0" hidden="1">{"Exp",#N/A,FALSE,"Technical";"Sal",#N/A,FALSE,"Technical";"Sum",#N/A,FALSE,"Technical"}</definedName>
    <definedName name="wrn.Tech." localSheetId="1" hidden="1">{"Exp",#N/A,FALSE,"Technical";"Sal",#N/A,FALSE,"Technical";"Sum",#N/A,FALSE,"Technical"}</definedName>
    <definedName name="wrn.Tech." localSheetId="3" hidden="1">{"Exp",#N/A,FALSE,"Technical";"Sal",#N/A,FALSE,"Technical";"Sum",#N/A,FALSE,"Technical"}</definedName>
    <definedName name="wrn.Tech." hidden="1">{"Exp",#N/A,FALSE,"Technical";"Sal",#N/A,FALSE,"Technical";"Sum",#N/A,FALSE,"Technical"}</definedName>
    <definedName name="wrn.Tisk._.celkový." localSheetId="2" hidden="1">{"rekapitulace celková",#N/A,FALSE,"rekapitulace";"Krycí list celkový",#N/A,FALSE,"Krycí listy";"položky celkové",#N/A,FALSE,"soutěž"}</definedName>
    <definedName name="wrn.Tisk._.celkový." localSheetId="0" hidden="1">{"rekapitulace celková",#N/A,FALSE,"rekapitulace";"Krycí list celkový",#N/A,FALSE,"Krycí listy";"položky celkové",#N/A,FALSE,"soutěž"}</definedName>
    <definedName name="wrn.Tisk._.celkový." localSheetId="1" hidden="1">{"rekapitulace celková",#N/A,FALSE,"rekapitulace";"Krycí list celkový",#N/A,FALSE,"Krycí listy";"položky celkové",#N/A,FALSE,"soutěž"}</definedName>
    <definedName name="wrn.Tisk._.celkový." localSheetId="3" hidden="1">{"rekapitulace celková",#N/A,FALSE,"rekapitulace";"Krycí list celkový",#N/A,FALSE,"Krycí listy";"položky celkové",#N/A,FALSE,"soutěž"}</definedName>
    <definedName name="wrn.Tisk._.celkový." hidden="1">{"rekapitulace celková",#N/A,FALSE,"rekapitulace";"Krycí list celkový",#N/A,FALSE,"Krycí listy";"položky celkové",#N/A,FALSE,"soutěž"}</definedName>
    <definedName name="wrn.TODO." localSheetId="2" hidden="1">{#N/A,#N/A,FALSE,"RESUMEN";#N/A,#N/A,FALSE,"C.REC.HOLANDES";#N/A,#N/A,FALSE,"C.REC.ALEMAN";#N/A,#N/A,FALSE,"G.R.ALEMAN";#N/A,#N/A,FALSE,"G.R.HOLANDES";#N/A,#N/A,FALSE,"G.R. NAL"}</definedName>
    <definedName name="wrn.TODO." localSheetId="0" hidden="1">{#N/A,#N/A,FALSE,"RESUMEN";#N/A,#N/A,FALSE,"C.REC.HOLANDES";#N/A,#N/A,FALSE,"C.REC.ALEMAN";#N/A,#N/A,FALSE,"G.R.ALEMAN";#N/A,#N/A,FALSE,"G.R.HOLANDES";#N/A,#N/A,FALSE,"G.R. NAL"}</definedName>
    <definedName name="wrn.TODO." localSheetId="1" hidden="1">{#N/A,#N/A,FALSE,"RESUMEN";#N/A,#N/A,FALSE,"C.REC.HOLANDES";#N/A,#N/A,FALSE,"C.REC.ALEMAN";#N/A,#N/A,FALSE,"G.R.ALEMAN";#N/A,#N/A,FALSE,"G.R.HOLANDES";#N/A,#N/A,FALSE,"G.R. NAL"}</definedName>
    <definedName name="wrn.TODO." localSheetId="3" hidden="1">{#N/A,#N/A,FALSE,"RESUMEN";#N/A,#N/A,FALSE,"C.REC.HOLANDES";#N/A,#N/A,FALSE,"C.REC.ALEMAN";#N/A,#N/A,FALSE,"G.R.ALEMAN";#N/A,#N/A,FALSE,"G.R.HOLANDES";#N/A,#N/A,FALSE,"G.R. NAL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." localSheetId="2" hidden="1">{"Normal",#N/A,FALSE,"Trade Actual";"Individual",#N/A,FALSE,"Trade Actual"}</definedName>
    <definedName name="wrn.Trade." localSheetId="0" hidden="1">{"Normal",#N/A,FALSE,"Trade Actual";"Individual",#N/A,FALSE,"Trade Actual"}</definedName>
    <definedName name="wrn.Trade." localSheetId="1" hidden="1">{"Normal",#N/A,FALSE,"Trade Actual";"Individual",#N/A,FALSE,"Trade Actual"}</definedName>
    <definedName name="wrn.Trade." localSheetId="3" hidden="1">{"Normal",#N/A,FALSE,"Trade Actual";"Individual",#N/A,FALSE,"Trade Actual"}</definedName>
    <definedName name="wrn.Trade." hidden="1">{"Normal",#N/A,FALSE,"Trade Actual";"Individual",#N/A,FALSE,"Trade Actual"}</definedName>
    <definedName name="wrn.Trade._.individual." localSheetId="2" hidden="1">{"Individual",#N/A,FALSE,"Trade Actual"}</definedName>
    <definedName name="wrn.Trade._.individual." localSheetId="0" hidden="1">{"Individual",#N/A,FALSE,"Trade Actual"}</definedName>
    <definedName name="wrn.Trade._.individual." localSheetId="1" hidden="1">{"Individual",#N/A,FALSE,"Trade Actual"}</definedName>
    <definedName name="wrn.Trade._.individual." localSheetId="3" hidden="1">{"Individual",#N/A,FALSE,"Trade Actual"}</definedName>
    <definedName name="wrn.Trade._.individual." hidden="1">{"Individual",#N/A,FALSE,"Trade Actual"}</definedName>
    <definedName name="wrn.Unall." localSheetId="2" hidden="1">{"Sum",#N/A,FALSE,"Unallocated"}</definedName>
    <definedName name="wrn.Unall." localSheetId="0" hidden="1">{"Sum",#N/A,FALSE,"Unallocated"}</definedName>
    <definedName name="wrn.Unall." localSheetId="1" hidden="1">{"Sum",#N/A,FALSE,"Unallocated"}</definedName>
    <definedName name="wrn.Unall." localSheetId="3" hidden="1">{"Sum",#N/A,FALSE,"Unallocated"}</definedName>
    <definedName name="wrn.Unall." hidden="1">{"Sum",#N/A,FALSE,"Unallocated"}</definedName>
    <definedName name="wrn.USD._.overzichten." localSheetId="2" hidden="1">{#N/A,#N/A,FALSE,"Earning Summary USD";#N/A,#N/A,FALSE,"3-Year Plan Review Schedule"}</definedName>
    <definedName name="wrn.USD._.overzichten." localSheetId="0" hidden="1">{#N/A,#N/A,FALSE,"Earning Summary USD";#N/A,#N/A,FALSE,"3-Year Plan Review Schedule"}</definedName>
    <definedName name="wrn.USD._.overzichten." localSheetId="1" hidden="1">{#N/A,#N/A,FALSE,"Earning Summary USD";#N/A,#N/A,FALSE,"3-Year Plan Review Schedule"}</definedName>
    <definedName name="wrn.USD._.overzichten." localSheetId="3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teilerausdruck." localSheetId="2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Verteilerausdruck." localSheetId="0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Verteilerausdruck." localSheetId="1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Verteilerausdruck." localSheetId="3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Verteilerausdruck.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VV." localSheetId="2" hidden="1">{"VV_CF",#N/A,FALSE,"VV_B_CF";"VV_IS",#N/A,FALSE,"VV_B_IS";"VV_BS",#N/A,FALSE,"VV_B_BS"}</definedName>
    <definedName name="wrn.VV." localSheetId="0" hidden="1">{"VV_CF",#N/A,FALSE,"VV_B_CF";"VV_IS",#N/A,FALSE,"VV_B_IS";"VV_BS",#N/A,FALSE,"VV_B_BS"}</definedName>
    <definedName name="wrn.VV." localSheetId="1" hidden="1">{"VV_CF",#N/A,FALSE,"VV_B_CF";"VV_IS",#N/A,FALSE,"VV_B_IS";"VV_BS",#N/A,FALSE,"VV_B_BS"}</definedName>
    <definedName name="wrn.VV." localSheetId="3" hidden="1">{"VV_CF",#N/A,FALSE,"VV_B_CF";"VV_IS",#N/A,FALSE,"VV_B_IS";"VV_BS",#N/A,FALSE,"VV_B_BS"}</definedName>
    <definedName name="wrn.VV." hidden="1">{"VV_CF",#N/A,FALSE,"VV_B_CF";"VV_IS",#N/A,FALSE,"VV_B_IS";"VV_BS",#N/A,FALSE,"VV_B_BS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Wacc.1" localSheetId="2" hidden="1">{"Area1",#N/A,FALSE,"OREWACC";"Area2",#N/A,FALSE,"OREWACC"}</definedName>
    <definedName name="wrn.Wacc.1" localSheetId="0" hidden="1">{"Area1",#N/A,FALSE,"OREWACC";"Area2",#N/A,FALSE,"OREWACC"}</definedName>
    <definedName name="wrn.Wacc.1" localSheetId="1" hidden="1">{"Area1",#N/A,FALSE,"OREWACC";"Area2",#N/A,FALSE,"OREWACC"}</definedName>
    <definedName name="wrn.Wacc.1" localSheetId="3" hidden="1">{"Area1",#N/A,FALSE,"OREWACC";"Area2",#N/A,FALSE,"OREWACC"}</definedName>
    <definedName name="wrn.Wacc.1" hidden="1">{"Area1",#N/A,FALSE,"OREWACC";"Area2",#N/A,FALSE,"OREWACC"}</definedName>
    <definedName name="wrn.wacc.2" localSheetId="2" hidden="1">{"Area1",#N/A,FALSE,"OREWACC";"Area2",#N/A,FALSE,"OREWACC"}</definedName>
    <definedName name="wrn.wacc.2" localSheetId="0" hidden="1">{"Area1",#N/A,FALSE,"OREWACC";"Area2",#N/A,FALSE,"OREWACC"}</definedName>
    <definedName name="wrn.wacc.2" localSheetId="1" hidden="1">{"Area1",#N/A,FALSE,"OREWACC";"Area2",#N/A,FALSE,"OREWACC"}</definedName>
    <definedName name="wrn.wacc.2" localSheetId="3" hidden="1">{"Area1",#N/A,FALSE,"OREWACC";"Area2",#N/A,FALSE,"OREWACC"}</definedName>
    <definedName name="wrn.wacc.2" hidden="1">{"Area1",#N/A,FALSE,"OREWACC";"Area2",#N/A,FALSE,"OREWACC"}</definedName>
    <definedName name="wrn.wacc.3" localSheetId="2" hidden="1">{"Area1",#N/A,FALSE,"OREWACC";"Area2",#N/A,FALSE,"OREWACC"}</definedName>
    <definedName name="wrn.wacc.3" localSheetId="0" hidden="1">{"Area1",#N/A,FALSE,"OREWACC";"Area2",#N/A,FALSE,"OREWACC"}</definedName>
    <definedName name="wrn.wacc.3" localSheetId="1" hidden="1">{"Area1",#N/A,FALSE,"OREWACC";"Area2",#N/A,FALSE,"OREWACC"}</definedName>
    <definedName name="wrn.wacc.3" localSheetId="3" hidden="1">{"Area1",#N/A,FALSE,"OREWACC";"Area2",#N/A,FALSE,"OREWACC"}</definedName>
    <definedName name="wrn.wacc.3" hidden="1">{"Area1",#N/A,FALSE,"OREWACC";"Area2",#N/A,FALSE,"OREWACC"}</definedName>
    <definedName name="wrn.WGR" localSheetId="2" hidden="1">{"fleisch",#N/A,FALSE,"WG HK";"food",#N/A,FALSE,"WG HK";"hartwaren",#N/A,FALSE,"WG HK";"weichwaren",#N/A,FALSE,"WG HK"}</definedName>
    <definedName name="wrn.WGR" localSheetId="0" hidden="1">{"fleisch",#N/A,FALSE,"WG HK";"food",#N/A,FALSE,"WG HK";"hartwaren",#N/A,FALSE,"WG HK";"weichwaren",#N/A,FALSE,"WG HK"}</definedName>
    <definedName name="wrn.WGR" localSheetId="1" hidden="1">{"fleisch",#N/A,FALSE,"WG HK";"food",#N/A,FALSE,"WG HK";"hartwaren",#N/A,FALSE,"WG HK";"weichwaren",#N/A,FALSE,"WG HK"}</definedName>
    <definedName name="wrn.WGR" localSheetId="3" hidden="1">{"fleisch",#N/A,FALSE,"WG HK";"food",#N/A,FALSE,"WG HK";"hartwaren",#N/A,FALSE,"WG HK";"weichwaren",#N/A,FALSE,"WG HK"}</definedName>
    <definedName name="wrn.WGR" hidden="1">{"fleisch",#N/A,FALSE,"WG HK";"food",#N/A,FALSE,"WG HK";"hartwaren",#N/A,FALSE,"WG HK";"weichwaren",#N/A,FALSE,"WG HK"}</definedName>
    <definedName name="wrn.WGRUPPEN." localSheetId="2" hidden="1">{"fleisch",#N/A,FALSE,"WG HK";"food",#N/A,FALSE,"WG HK";"hartwaren",#N/A,FALSE,"WG HK";"weichwaren",#N/A,FALSE,"WG HK"}</definedName>
    <definedName name="wrn.WGRUPPEN." localSheetId="0" hidden="1">{"fleisch",#N/A,FALSE,"WG HK";"food",#N/A,FALSE,"WG HK";"hartwaren",#N/A,FALSE,"WG HK";"weichwaren",#N/A,FALSE,"WG HK"}</definedName>
    <definedName name="wrn.WGRUPPEN." localSheetId="1" hidden="1">{"fleisch",#N/A,FALSE,"WG HK";"food",#N/A,FALSE,"WG HK";"hartwaren",#N/A,FALSE,"WG HK";"weichwaren",#N/A,FALSE,"WG HK"}</definedName>
    <definedName name="wrn.WGRUPPEN." localSheetId="3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localSheetId="2" hidden="1">{#N/A,#N/A,FALSE,"Working capital "}</definedName>
    <definedName name="wrn.Working._.Capital._.table." localSheetId="0" hidden="1">{#N/A,#N/A,FALSE,"Working capital "}</definedName>
    <definedName name="wrn.Working._.Capital._.table." localSheetId="1" hidden="1">{#N/A,#N/A,FALSE,"Working capital "}</definedName>
    <definedName name="wrn.Working._.Capital._.table." localSheetId="3" hidden="1">{#N/A,#N/A,FALSE,"Working capital "}</definedName>
    <definedName name="wrn.Working._.Capital._.table." hidden="1">{#N/A,#N/A,FALSE,"Working capital 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vewev" localSheetId="2" hidden="1">{0,#N/A,FALSE,0}</definedName>
    <definedName name="wvewev" localSheetId="0" hidden="1">{0,#N/A,FALSE,0}</definedName>
    <definedName name="wvewev" localSheetId="1" hidden="1">{0,#N/A,FALSE,0}</definedName>
    <definedName name="wvewev" localSheetId="3" hidden="1">{0,#N/A,FALSE,0}</definedName>
    <definedName name="wvewev" hidden="1">{0,#N/A,FALSE,0}</definedName>
    <definedName name="wvu.DEM.XLS." localSheetId="2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DEM.XLS." localSheetId="0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DEM.XLS." localSheetId="1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DEM.XLS." localSheetId="3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FALSE,0;#N/A,#N/A,FALSE,0;#N/A,#N/A,FALSE,0;#N/A,#N/A,FALSE,0;#N/A,#N/A,FALSE,0;#N/A,#N/A,FALSE,0;#N/A,#N/A,FALSE,0}</definedName>
    <definedName name="WWWW" hidden="1">#REF!</definedName>
    <definedName name="x" localSheetId="2" hidden="1">{"Exp",#N/A,FALSE,"Production";"Sal",#N/A,FALSE,"Production";"Sum",#N/A,FALSE,"Production";"Shows",#N/A,FALSE,"Shows"}</definedName>
    <definedName name="x" localSheetId="0" hidden="1">{"Exp",#N/A,FALSE,"Production";"Sal",#N/A,FALSE,"Production";"Sum",#N/A,FALSE,"Production";"Shows",#N/A,FALSE,"Shows"}</definedName>
    <definedName name="x" localSheetId="1" hidden="1">{"Exp",#N/A,FALSE,"Production";"Sal",#N/A,FALSE,"Production";"Sum",#N/A,FALSE,"Production";"Shows",#N/A,FALSE,"Shows"}</definedName>
    <definedName name="x" localSheetId="3" hidden="1">{"Exp",#N/A,FALSE,"Production";"Sal",#N/A,FALSE,"Production";"Sum",#N/A,FALSE,"Production";"Shows",#N/A,FALSE,"Shows"}</definedName>
    <definedName name="x" hidden="1">{"Exp",#N/A,FALSE,"Production";"Sal",#N/A,FALSE,"Production";"Sum",#N/A,FALSE,"Production";"Shows",#N/A,FALSE,"Shows"}</definedName>
    <definedName name="xas" localSheetId="2" hidden="1">{0,#N/A,FALSE,0;0,#N/A,FALSE,0;0,#N/A,FALSE,0;0,#N/A,FALSE,0}</definedName>
    <definedName name="xas" localSheetId="0" hidden="1">{0,#N/A,FALSE,0;0,#N/A,FALSE,0;0,#N/A,FALSE,0;0,#N/A,FALSE,0}</definedName>
    <definedName name="xas" localSheetId="1" hidden="1">{0,#N/A,FALSE,0;0,#N/A,FALSE,0;0,#N/A,FALSE,0;0,#N/A,FALSE,0}</definedName>
    <definedName name="xas" localSheetId="3" hidden="1">{0,#N/A,FALSE,0;0,#N/A,FALSE,0;0,#N/A,FALSE,0;0,#N/A,FALSE,0}</definedName>
    <definedName name="xas" hidden="1">{0,#N/A,FALSE,0;0,#N/A,FALSE,0;0,#N/A,FALSE,0;0,#N/A,FALSE,0}</definedName>
    <definedName name="xdrr" localSheetId="2" hidden="1">{#N/A,#N/A,FALSE,"DCF Summary";#N/A,#N/A,FALSE,"Casema";#N/A,#N/A,FALSE,"Casema NoTel";#N/A,#N/A,FALSE,"UK";#N/A,#N/A,FALSE,"RCF";#N/A,#N/A,FALSE,"Intercable CZ";#N/A,#N/A,FALSE,"Interkabel P"}</definedName>
    <definedName name="xdrr" localSheetId="0" hidden="1">{#N/A,#N/A,FALSE,"DCF Summary";#N/A,#N/A,FALSE,"Casema";#N/A,#N/A,FALSE,"Casema NoTel";#N/A,#N/A,FALSE,"UK";#N/A,#N/A,FALSE,"RCF";#N/A,#N/A,FALSE,"Intercable CZ";#N/A,#N/A,FALSE,"Interkabel P"}</definedName>
    <definedName name="xdrr" localSheetId="1" hidden="1">{#N/A,#N/A,FALSE,"DCF Summary";#N/A,#N/A,FALSE,"Casema";#N/A,#N/A,FALSE,"Casema NoTel";#N/A,#N/A,FALSE,"UK";#N/A,#N/A,FALSE,"RCF";#N/A,#N/A,FALSE,"Intercable CZ";#N/A,#N/A,FALSE,"Interkabel P"}</definedName>
    <definedName name="xdrr" localSheetId="3" hidden="1">{#N/A,#N/A,FALSE,"DCF Summary";#N/A,#N/A,FALSE,"Casema";#N/A,#N/A,FALSE,"Casema NoTel";#N/A,#N/A,FALSE,"UK";#N/A,#N/A,FALSE,"RCF";#N/A,#N/A,FALSE,"Intercable CZ";#N/A,#N/A,FALSE,"Interkabel P"}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gf" localSheetId="2" hidden="1">{"VV_CF",#N/A,FALSE,"VV_B_CF";"VV_IS",#N/A,FALSE,"VV_B_IS";"VV_BS",#N/A,FALSE,"VV_B_BS"}</definedName>
    <definedName name="xgf" localSheetId="0" hidden="1">{"VV_CF",#N/A,FALSE,"VV_B_CF";"VV_IS",#N/A,FALSE,"VV_B_IS";"VV_BS",#N/A,FALSE,"VV_B_BS"}</definedName>
    <definedName name="xgf" localSheetId="1" hidden="1">{"VV_CF",#N/A,FALSE,"VV_B_CF";"VV_IS",#N/A,FALSE,"VV_B_IS";"VV_BS",#N/A,FALSE,"VV_B_BS"}</definedName>
    <definedName name="xgf" localSheetId="3" hidden="1">{"VV_CF",#N/A,FALSE,"VV_B_CF";"VV_IS",#N/A,FALSE,"VV_B_IS";"VV_BS",#N/A,FALSE,"VV_B_BS"}</definedName>
    <definedName name="xgf" hidden="1">{"VV_CF",#N/A,FALSE,"VV_B_CF";"VV_IS",#N/A,FALSE,"VV_B_IS";"VV_BS",#N/A,FALSE,"VV_B_BS"}</definedName>
    <definedName name="XLRPARAMS_FinishDate" hidden="1">[42]XLR_NoRangeSheet!$G$6</definedName>
    <definedName name="XLRPARAMS_StartDate" hidden="1">[42]XLR_NoRangeSheet!$F$6</definedName>
    <definedName name="XREF_COLUMN_1" localSheetId="2" hidden="1">#REF!</definedName>
    <definedName name="XREF_COLUMN_1" localSheetId="0" hidden="1">#REF!</definedName>
    <definedName name="XREF_COLUMN_1" localSheetId="1" hidden="1">#REF!</definedName>
    <definedName name="XREF_COLUMN_1" localSheetId="3" hidden="1">#REF!</definedName>
    <definedName name="XREF_COLUMN_1" hidden="1">#REF!</definedName>
    <definedName name="XREF_COLUMN_10" localSheetId="2" hidden="1">#REF!</definedName>
    <definedName name="XREF_COLUMN_10" localSheetId="0" hidden="1">#REF!</definedName>
    <definedName name="XREF_COLUMN_10" localSheetId="1" hidden="1">#REF!</definedName>
    <definedName name="XREF_COLUMN_10" localSheetId="3" hidden="1">#REF!</definedName>
    <definedName name="XREF_COLUMN_10" hidden="1">#REF!</definedName>
    <definedName name="XREF_COLUMN_11" localSheetId="2" hidden="1">#REF!</definedName>
    <definedName name="XREF_COLUMN_11" localSheetId="0" hidden="1">#REF!</definedName>
    <definedName name="XREF_COLUMN_11" localSheetId="1" hidden="1">#REF!</definedName>
    <definedName name="XREF_COLUMN_11" localSheetId="3" hidden="1">#REF!</definedName>
    <definedName name="XREF_COLUMN_11" hidden="1">#REF!</definedName>
    <definedName name="XREF_COLUMN_12" localSheetId="2" hidden="1">#REF!</definedName>
    <definedName name="XREF_COLUMN_12" localSheetId="0" hidden="1">#REF!</definedName>
    <definedName name="XREF_COLUMN_12" localSheetId="1" hidden="1">#REF!</definedName>
    <definedName name="XREF_COLUMN_12" localSheetId="3" hidden="1">#REF!</definedName>
    <definedName name="XREF_COLUMN_12" hidden="1">#REF!</definedName>
    <definedName name="XREF_COLUMN_13" localSheetId="2" hidden="1">#REF!</definedName>
    <definedName name="XREF_COLUMN_13" localSheetId="0" hidden="1">#REF!</definedName>
    <definedName name="XREF_COLUMN_13" localSheetId="1" hidden="1">#REF!</definedName>
    <definedName name="XREF_COLUMN_13" localSheetId="3" hidden="1">#REF!</definedName>
    <definedName name="XREF_COLUMN_13" hidden="1">#REF!</definedName>
    <definedName name="XREF_COLUMN_14" localSheetId="2" hidden="1">#REF!</definedName>
    <definedName name="XREF_COLUMN_14" localSheetId="0" hidden="1">#REF!</definedName>
    <definedName name="XREF_COLUMN_14" localSheetId="1" hidden="1">#REF!</definedName>
    <definedName name="XREF_COLUMN_14" localSheetId="3" hidden="1">#REF!</definedName>
    <definedName name="XREF_COLUMN_14" hidden="1">#REF!</definedName>
    <definedName name="XREF_COLUMN_15" localSheetId="2" hidden="1">#REF!</definedName>
    <definedName name="XREF_COLUMN_15" localSheetId="0" hidden="1">#REF!</definedName>
    <definedName name="XREF_COLUMN_15" localSheetId="1" hidden="1">#REF!</definedName>
    <definedName name="XREF_COLUMN_15" localSheetId="3" hidden="1">#REF!</definedName>
    <definedName name="XREF_COLUMN_15" hidden="1">#REF!</definedName>
    <definedName name="XREF_COLUMN_16" localSheetId="2" hidden="1">#REF!</definedName>
    <definedName name="XREF_COLUMN_16" localSheetId="0" hidden="1">#REF!</definedName>
    <definedName name="XREF_COLUMN_16" localSheetId="1" hidden="1">#REF!</definedName>
    <definedName name="XREF_COLUMN_16" localSheetId="3" hidden="1">#REF!</definedName>
    <definedName name="XREF_COLUMN_16" hidden="1">#REF!</definedName>
    <definedName name="XREF_COLUMN_2" localSheetId="2" hidden="1">#REF!</definedName>
    <definedName name="XREF_COLUMN_2" localSheetId="0" hidden="1">#REF!</definedName>
    <definedName name="XREF_COLUMN_2" localSheetId="1" hidden="1">#REF!</definedName>
    <definedName name="XREF_COLUMN_2" localSheetId="3" hidden="1">#REF!</definedName>
    <definedName name="XREF_COLUMN_2" hidden="1">#REF!</definedName>
    <definedName name="XREF_COLUMN_3" localSheetId="2" hidden="1">#REF!</definedName>
    <definedName name="XREF_COLUMN_3" localSheetId="0" hidden="1">#REF!</definedName>
    <definedName name="XREF_COLUMN_3" localSheetId="1" hidden="1">#REF!</definedName>
    <definedName name="XREF_COLUMN_3" localSheetId="3" hidden="1">#REF!</definedName>
    <definedName name="XREF_COLUMN_3" hidden="1">#REF!</definedName>
    <definedName name="XREF_COLUMN_4" localSheetId="2" hidden="1">#REF!</definedName>
    <definedName name="XREF_COLUMN_4" localSheetId="0" hidden="1">#REF!</definedName>
    <definedName name="XREF_COLUMN_4" localSheetId="1" hidden="1">#REF!</definedName>
    <definedName name="XREF_COLUMN_4" localSheetId="3" hidden="1">#REF!</definedName>
    <definedName name="XREF_COLUMN_4" hidden="1">#REF!</definedName>
    <definedName name="XREF_COLUMN_5" localSheetId="2" hidden="1">#REF!</definedName>
    <definedName name="XREF_COLUMN_5" localSheetId="0" hidden="1">#REF!</definedName>
    <definedName name="XREF_COLUMN_5" localSheetId="1" hidden="1">#REF!</definedName>
    <definedName name="XREF_COLUMN_5" localSheetId="3" hidden="1">#REF!</definedName>
    <definedName name="XREF_COLUMN_5" hidden="1">#REF!</definedName>
    <definedName name="XREF_COLUMN_6" localSheetId="2" hidden="1">#REF!</definedName>
    <definedName name="XREF_COLUMN_6" localSheetId="0" hidden="1">#REF!</definedName>
    <definedName name="XREF_COLUMN_6" localSheetId="1" hidden="1">#REF!</definedName>
    <definedName name="XREF_COLUMN_6" localSheetId="3" hidden="1">#REF!</definedName>
    <definedName name="XREF_COLUMN_6" hidden="1">#REF!</definedName>
    <definedName name="XREF_COLUMN_7" localSheetId="2" hidden="1">#REF!</definedName>
    <definedName name="XREF_COLUMN_7" localSheetId="0" hidden="1">#REF!</definedName>
    <definedName name="XREF_COLUMN_7" localSheetId="1" hidden="1">#REF!</definedName>
    <definedName name="XREF_COLUMN_7" localSheetId="3" hidden="1">#REF!</definedName>
    <definedName name="XREF_COLUMN_7" hidden="1">#REF!</definedName>
    <definedName name="XREF_COLUMN_8" localSheetId="2" hidden="1">#REF!</definedName>
    <definedName name="XREF_COLUMN_8" localSheetId="0" hidden="1">#REF!</definedName>
    <definedName name="XREF_COLUMN_8" localSheetId="1" hidden="1">#REF!</definedName>
    <definedName name="XREF_COLUMN_8" localSheetId="3" hidden="1">#REF!</definedName>
    <definedName name="XREF_COLUMN_8" hidden="1">#REF!</definedName>
    <definedName name="XREF_COLUMN_9" localSheetId="2" hidden="1">#REF!</definedName>
    <definedName name="XREF_COLUMN_9" localSheetId="0" hidden="1">#REF!</definedName>
    <definedName name="XREF_COLUMN_9" localSheetId="1" hidden="1">#REF!</definedName>
    <definedName name="XREF_COLUMN_9" localSheetId="3" hidden="1">#REF!</definedName>
    <definedName name="XREF_COLUMN_9" hidden="1">#REF!</definedName>
    <definedName name="XRefActiveRow" localSheetId="2" hidden="1">#REF!</definedName>
    <definedName name="XRefActiveRow" localSheetId="0" hidden="1">#REF!</definedName>
    <definedName name="XRefActiveRow" localSheetId="1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2" hidden="1">#REF!</definedName>
    <definedName name="XRefCopy1" localSheetId="0" hidden="1">#REF!</definedName>
    <definedName name="XRefCopy1" localSheetId="1" hidden="1">#REF!</definedName>
    <definedName name="XRefCopy1" localSheetId="3" hidden="1">#REF!</definedName>
    <definedName name="XRefCopy1" hidden="1">#REF!</definedName>
    <definedName name="XRefCopy10" localSheetId="2" hidden="1">#REF!</definedName>
    <definedName name="XRefCopy10" localSheetId="0" hidden="1">#REF!</definedName>
    <definedName name="XRefCopy10" localSheetId="1" hidden="1">#REF!</definedName>
    <definedName name="XRefCopy10" localSheetId="3" hidden="1">#REF!</definedName>
    <definedName name="XRefCopy10" hidden="1">#REF!</definedName>
    <definedName name="XRefCopy17" localSheetId="2" hidden="1">#REF!</definedName>
    <definedName name="XRefCopy17" localSheetId="0" hidden="1">#REF!</definedName>
    <definedName name="XRefCopy17" localSheetId="1" hidden="1">#REF!</definedName>
    <definedName name="XRefCopy17" localSheetId="3" hidden="1">#REF!</definedName>
    <definedName name="XRefCopy17" hidden="1">#REF!</definedName>
    <definedName name="XRefCopy17Row" localSheetId="2" hidden="1">#REF!</definedName>
    <definedName name="XRefCopy17Row" localSheetId="0" hidden="1">#REF!</definedName>
    <definedName name="XRefCopy17Row" localSheetId="1" hidden="1">#REF!</definedName>
    <definedName name="XRefCopy17Row" localSheetId="3" hidden="1">#REF!</definedName>
    <definedName name="XRefCopy17Row" hidden="1">#REF!</definedName>
    <definedName name="XRefCopy18" localSheetId="2" hidden="1">#REF!</definedName>
    <definedName name="XRefCopy18" localSheetId="0" hidden="1">#REF!</definedName>
    <definedName name="XRefCopy18" localSheetId="1" hidden="1">#REF!</definedName>
    <definedName name="XRefCopy18" localSheetId="3" hidden="1">#REF!</definedName>
    <definedName name="XRefCopy18" hidden="1">#REF!</definedName>
    <definedName name="XRefCopy18Row" localSheetId="2" hidden="1">#REF!</definedName>
    <definedName name="XRefCopy18Row" localSheetId="0" hidden="1">#REF!</definedName>
    <definedName name="XRefCopy18Row" localSheetId="1" hidden="1">#REF!</definedName>
    <definedName name="XRefCopy18Row" localSheetId="3" hidden="1">#REF!</definedName>
    <definedName name="XRefCopy18Row" hidden="1">#REF!</definedName>
    <definedName name="XRefCopy19" localSheetId="2" hidden="1">#REF!</definedName>
    <definedName name="XRefCopy19" localSheetId="0" hidden="1">#REF!</definedName>
    <definedName name="XRefCopy19" localSheetId="1" hidden="1">#REF!</definedName>
    <definedName name="XRefCopy19" localSheetId="3" hidden="1">#REF!</definedName>
    <definedName name="XRefCopy19" hidden="1">#REF!</definedName>
    <definedName name="XRefCopy19Row" localSheetId="2" hidden="1">#REF!</definedName>
    <definedName name="XRefCopy19Row" localSheetId="0" hidden="1">#REF!</definedName>
    <definedName name="XRefCopy19Row" localSheetId="1" hidden="1">#REF!</definedName>
    <definedName name="XRefCopy19Row" localSheetId="3" hidden="1">#REF!</definedName>
    <definedName name="XRefCopy19Row" hidden="1">#REF!</definedName>
    <definedName name="XRefCopy1Row" localSheetId="2" hidden="1">#REF!</definedName>
    <definedName name="XRefCopy1Row" localSheetId="0" hidden="1">#REF!</definedName>
    <definedName name="XRefCopy1Row" localSheetId="1" hidden="1">#REF!</definedName>
    <definedName name="XRefCopy1Row" localSheetId="3" hidden="1">#REF!</definedName>
    <definedName name="XRefCopy1Row" hidden="1">#REF!</definedName>
    <definedName name="XRefCopy2" localSheetId="2" hidden="1">#REF!</definedName>
    <definedName name="XRefCopy2" localSheetId="0" hidden="1">#REF!</definedName>
    <definedName name="XRefCopy2" localSheetId="1" hidden="1">#REF!</definedName>
    <definedName name="XRefCopy2" localSheetId="3" hidden="1">#REF!</definedName>
    <definedName name="XRefCopy2" hidden="1">#REF!</definedName>
    <definedName name="XRefCopy20" localSheetId="2" hidden="1">#REF!</definedName>
    <definedName name="XRefCopy20" localSheetId="0" hidden="1">#REF!</definedName>
    <definedName name="XRefCopy20" localSheetId="1" hidden="1">#REF!</definedName>
    <definedName name="XRefCopy20" localSheetId="3" hidden="1">#REF!</definedName>
    <definedName name="XRefCopy20" hidden="1">#REF!</definedName>
    <definedName name="XRefCopy23" localSheetId="2" hidden="1">#REF!</definedName>
    <definedName name="XRefCopy23" localSheetId="0" hidden="1">#REF!</definedName>
    <definedName name="XRefCopy23" localSheetId="1" hidden="1">#REF!</definedName>
    <definedName name="XRefCopy23" localSheetId="3" hidden="1">#REF!</definedName>
    <definedName name="XRefCopy23" hidden="1">#REF!</definedName>
    <definedName name="XRefCopy23Row" localSheetId="2" hidden="1">#REF!</definedName>
    <definedName name="XRefCopy23Row" localSheetId="0" hidden="1">#REF!</definedName>
    <definedName name="XRefCopy23Row" localSheetId="1" hidden="1">#REF!</definedName>
    <definedName name="XRefCopy23Row" localSheetId="3" hidden="1">#REF!</definedName>
    <definedName name="XRefCopy23Row" hidden="1">#REF!</definedName>
    <definedName name="XRefCopy24" localSheetId="2" hidden="1">#REF!</definedName>
    <definedName name="XRefCopy24" localSheetId="0" hidden="1">#REF!</definedName>
    <definedName name="XRefCopy24" localSheetId="1" hidden="1">#REF!</definedName>
    <definedName name="XRefCopy24" localSheetId="3" hidden="1">#REF!</definedName>
    <definedName name="XRefCopy24" hidden="1">#REF!</definedName>
    <definedName name="XRefCopy24Row" localSheetId="2" hidden="1">#REF!</definedName>
    <definedName name="XRefCopy24Row" localSheetId="0" hidden="1">#REF!</definedName>
    <definedName name="XRefCopy24Row" localSheetId="1" hidden="1">#REF!</definedName>
    <definedName name="XRefCopy24Row" localSheetId="3" hidden="1">#REF!</definedName>
    <definedName name="XRefCopy24Row" hidden="1">#REF!</definedName>
    <definedName name="XRefCopy27" localSheetId="2" hidden="1">#REF!</definedName>
    <definedName name="XRefCopy27" localSheetId="0" hidden="1">#REF!</definedName>
    <definedName name="XRefCopy27" localSheetId="1" hidden="1">#REF!</definedName>
    <definedName name="XRefCopy27" localSheetId="3" hidden="1">#REF!</definedName>
    <definedName name="XRefCopy27" hidden="1">#REF!</definedName>
    <definedName name="XRefCopy27Row" localSheetId="2" hidden="1">#REF!</definedName>
    <definedName name="XRefCopy27Row" localSheetId="0" hidden="1">#REF!</definedName>
    <definedName name="XRefCopy27Row" localSheetId="1" hidden="1">#REF!</definedName>
    <definedName name="XRefCopy27Row" localSheetId="3" hidden="1">#REF!</definedName>
    <definedName name="XRefCopy27Row" hidden="1">#REF!</definedName>
    <definedName name="XRefCopy28" localSheetId="2" hidden="1">#REF!</definedName>
    <definedName name="XRefCopy28" localSheetId="0" hidden="1">#REF!</definedName>
    <definedName name="XRefCopy28" localSheetId="1" hidden="1">#REF!</definedName>
    <definedName name="XRefCopy28" localSheetId="3" hidden="1">#REF!</definedName>
    <definedName name="XRefCopy28" hidden="1">#REF!</definedName>
    <definedName name="XRefCopy29" localSheetId="2" hidden="1">#REF!</definedName>
    <definedName name="XRefCopy29" localSheetId="0" hidden="1">#REF!</definedName>
    <definedName name="XRefCopy29" localSheetId="1" hidden="1">#REF!</definedName>
    <definedName name="XRefCopy29" localSheetId="3" hidden="1">#REF!</definedName>
    <definedName name="XRefCopy29" hidden="1">#REF!</definedName>
    <definedName name="XRefCopy29Row" localSheetId="2" hidden="1">#REF!</definedName>
    <definedName name="XRefCopy29Row" localSheetId="0" hidden="1">#REF!</definedName>
    <definedName name="XRefCopy29Row" localSheetId="1" hidden="1">#REF!</definedName>
    <definedName name="XRefCopy29Row" localSheetId="3" hidden="1">#REF!</definedName>
    <definedName name="XRefCopy29Row" hidden="1">#REF!</definedName>
    <definedName name="XRefCopy2Row" localSheetId="2" hidden="1">#REF!</definedName>
    <definedName name="XRefCopy2Row" localSheetId="0" hidden="1">#REF!</definedName>
    <definedName name="XRefCopy2Row" localSheetId="1" hidden="1">#REF!</definedName>
    <definedName name="XRefCopy2Row" localSheetId="3" hidden="1">#REF!</definedName>
    <definedName name="XRefCopy2Row" hidden="1">#REF!</definedName>
    <definedName name="XRefCopy3" localSheetId="2" hidden="1">#REF!</definedName>
    <definedName name="XRefCopy3" localSheetId="0" hidden="1">#REF!</definedName>
    <definedName name="XRefCopy3" localSheetId="1" hidden="1">#REF!</definedName>
    <definedName name="XRefCopy3" localSheetId="3" hidden="1">#REF!</definedName>
    <definedName name="XRefCopy3" hidden="1">#REF!</definedName>
    <definedName name="XRefCopy30" localSheetId="2" hidden="1">#REF!</definedName>
    <definedName name="XRefCopy30" localSheetId="0" hidden="1">#REF!</definedName>
    <definedName name="XRefCopy30" localSheetId="1" hidden="1">#REF!</definedName>
    <definedName name="XRefCopy30" localSheetId="3" hidden="1">#REF!</definedName>
    <definedName name="XRefCopy30" hidden="1">#REF!</definedName>
    <definedName name="XRefCopy31" localSheetId="2" hidden="1">#REF!</definedName>
    <definedName name="XRefCopy31" localSheetId="0" hidden="1">#REF!</definedName>
    <definedName name="XRefCopy31" localSheetId="1" hidden="1">#REF!</definedName>
    <definedName name="XRefCopy31" localSheetId="3" hidden="1">#REF!</definedName>
    <definedName name="XRefCopy31" hidden="1">#REF!</definedName>
    <definedName name="XRefCopy32" localSheetId="2" hidden="1">#REF!</definedName>
    <definedName name="XRefCopy32" localSheetId="0" hidden="1">#REF!</definedName>
    <definedName name="XRefCopy32" localSheetId="1" hidden="1">#REF!</definedName>
    <definedName name="XRefCopy32" localSheetId="3" hidden="1">#REF!</definedName>
    <definedName name="XRefCopy32" hidden="1">#REF!</definedName>
    <definedName name="XRefCopy33" localSheetId="2" hidden="1">#REF!</definedName>
    <definedName name="XRefCopy33" localSheetId="0" hidden="1">#REF!</definedName>
    <definedName name="XRefCopy33" localSheetId="1" hidden="1">#REF!</definedName>
    <definedName name="XRefCopy33" localSheetId="3" hidden="1">#REF!</definedName>
    <definedName name="XRefCopy33" hidden="1">#REF!</definedName>
    <definedName name="XRefCopy34" localSheetId="2" hidden="1">#REF!</definedName>
    <definedName name="XRefCopy34" localSheetId="0" hidden="1">#REF!</definedName>
    <definedName name="XRefCopy34" localSheetId="1" hidden="1">#REF!</definedName>
    <definedName name="XRefCopy34" localSheetId="3" hidden="1">#REF!</definedName>
    <definedName name="XRefCopy34" hidden="1">#REF!</definedName>
    <definedName name="XRefCopy36" localSheetId="2" hidden="1">#REF!</definedName>
    <definedName name="XRefCopy36" localSheetId="0" hidden="1">#REF!</definedName>
    <definedName name="XRefCopy36" localSheetId="1" hidden="1">#REF!</definedName>
    <definedName name="XRefCopy36" localSheetId="3" hidden="1">#REF!</definedName>
    <definedName name="XRefCopy36" hidden="1">#REF!</definedName>
    <definedName name="XRefCopy3Row" localSheetId="2" hidden="1">#REF!</definedName>
    <definedName name="XRefCopy3Row" localSheetId="0" hidden="1">#REF!</definedName>
    <definedName name="XRefCopy3Row" localSheetId="1" hidden="1">#REF!</definedName>
    <definedName name="XRefCopy3Row" localSheetId="3" hidden="1">#REF!</definedName>
    <definedName name="XRefCopy3Row" hidden="1">#REF!</definedName>
    <definedName name="XRefCopy4" localSheetId="2" hidden="1">#REF!</definedName>
    <definedName name="XRefCopy4" localSheetId="0" hidden="1">#REF!</definedName>
    <definedName name="XRefCopy4" localSheetId="1" hidden="1">#REF!</definedName>
    <definedName name="XRefCopy4" localSheetId="3" hidden="1">#REF!</definedName>
    <definedName name="XRefCopy4" hidden="1">#REF!</definedName>
    <definedName name="XRefCopy4Row" localSheetId="2" hidden="1">#REF!</definedName>
    <definedName name="XRefCopy4Row" localSheetId="0" hidden="1">#REF!</definedName>
    <definedName name="XRefCopy4Row" localSheetId="1" hidden="1">#REF!</definedName>
    <definedName name="XRefCopy4Row" localSheetId="3" hidden="1">#REF!</definedName>
    <definedName name="XRefCopy4Row" hidden="1">#REF!</definedName>
    <definedName name="XRefCopy5" localSheetId="2" hidden="1">#REF!</definedName>
    <definedName name="XRefCopy5" localSheetId="0" hidden="1">#REF!</definedName>
    <definedName name="XRefCopy5" localSheetId="1" hidden="1">#REF!</definedName>
    <definedName name="XRefCopy5" localSheetId="3" hidden="1">#REF!</definedName>
    <definedName name="XRefCopy5" hidden="1">#REF!</definedName>
    <definedName name="XRefCopy58" localSheetId="2" hidden="1">#REF!</definedName>
    <definedName name="XRefCopy58" localSheetId="0" hidden="1">#REF!</definedName>
    <definedName name="XRefCopy58" localSheetId="1" hidden="1">#REF!</definedName>
    <definedName name="XRefCopy58" localSheetId="3" hidden="1">#REF!</definedName>
    <definedName name="XRefCopy58" hidden="1">#REF!</definedName>
    <definedName name="XRefCopy5Row" localSheetId="2" hidden="1">#REF!</definedName>
    <definedName name="XRefCopy5Row" localSheetId="0" hidden="1">#REF!</definedName>
    <definedName name="XRefCopy5Row" localSheetId="1" hidden="1">#REF!</definedName>
    <definedName name="XRefCopy5Row" localSheetId="3" hidden="1">#REF!</definedName>
    <definedName name="XRefCopy5Row" hidden="1">#REF!</definedName>
    <definedName name="XRefCopy6" localSheetId="2" hidden="1">#REF!</definedName>
    <definedName name="XRefCopy6" localSheetId="0" hidden="1">#REF!</definedName>
    <definedName name="XRefCopy6" localSheetId="1" hidden="1">#REF!</definedName>
    <definedName name="XRefCopy6" localSheetId="3" hidden="1">#REF!</definedName>
    <definedName name="XRefCopy6" hidden="1">#REF!</definedName>
    <definedName name="XRefCopy62" localSheetId="2" hidden="1">#REF!</definedName>
    <definedName name="XRefCopy62" localSheetId="0" hidden="1">#REF!</definedName>
    <definedName name="XRefCopy62" localSheetId="1" hidden="1">#REF!</definedName>
    <definedName name="XRefCopy62" localSheetId="3" hidden="1">#REF!</definedName>
    <definedName name="XRefCopy62" hidden="1">#REF!</definedName>
    <definedName name="XRefCopy63" localSheetId="2" hidden="1">#REF!</definedName>
    <definedName name="XRefCopy63" localSheetId="0" hidden="1">#REF!</definedName>
    <definedName name="XRefCopy63" localSheetId="1" hidden="1">#REF!</definedName>
    <definedName name="XRefCopy63" localSheetId="3" hidden="1">#REF!</definedName>
    <definedName name="XRefCopy63" hidden="1">#REF!</definedName>
    <definedName name="XRefCopy68" localSheetId="2" hidden="1">#REF!</definedName>
    <definedName name="XRefCopy68" localSheetId="0" hidden="1">#REF!</definedName>
    <definedName name="XRefCopy68" localSheetId="1" hidden="1">#REF!</definedName>
    <definedName name="XRefCopy68" localSheetId="3" hidden="1">#REF!</definedName>
    <definedName name="XRefCopy68" hidden="1">#REF!</definedName>
    <definedName name="XRefCopy6Row" localSheetId="2" hidden="1">#REF!</definedName>
    <definedName name="XRefCopy6Row" localSheetId="0" hidden="1">#REF!</definedName>
    <definedName name="XRefCopy6Row" localSheetId="1" hidden="1">#REF!</definedName>
    <definedName name="XRefCopy6Row" localSheetId="3" hidden="1">#REF!</definedName>
    <definedName name="XRefCopy6Row" hidden="1">#REF!</definedName>
    <definedName name="XRefCopy7" localSheetId="2" hidden="1">#REF!</definedName>
    <definedName name="XRefCopy7" localSheetId="0" hidden="1">#REF!</definedName>
    <definedName name="XRefCopy7" localSheetId="1" hidden="1">#REF!</definedName>
    <definedName name="XRefCopy7" localSheetId="3" hidden="1">#REF!</definedName>
    <definedName name="XRefCopy7" hidden="1">#REF!</definedName>
    <definedName name="XRefCopy70" localSheetId="2" hidden="1">#REF!</definedName>
    <definedName name="XRefCopy70" localSheetId="0" hidden="1">#REF!</definedName>
    <definedName name="XRefCopy70" localSheetId="1" hidden="1">#REF!</definedName>
    <definedName name="XRefCopy70" localSheetId="3" hidden="1">#REF!</definedName>
    <definedName name="XRefCopy70" hidden="1">#REF!</definedName>
    <definedName name="XRefCopy71" localSheetId="2" hidden="1">#REF!</definedName>
    <definedName name="XRefCopy71" localSheetId="0" hidden="1">#REF!</definedName>
    <definedName name="XRefCopy71" localSheetId="1" hidden="1">#REF!</definedName>
    <definedName name="XRefCopy71" localSheetId="3" hidden="1">#REF!</definedName>
    <definedName name="XRefCopy71" hidden="1">#REF!</definedName>
    <definedName name="XRefCopy72" localSheetId="2" hidden="1">#REF!</definedName>
    <definedName name="XRefCopy72" localSheetId="0" hidden="1">#REF!</definedName>
    <definedName name="XRefCopy72" localSheetId="1" hidden="1">#REF!</definedName>
    <definedName name="XRefCopy72" localSheetId="3" hidden="1">#REF!</definedName>
    <definedName name="XRefCopy72" hidden="1">#REF!</definedName>
    <definedName name="XRefCopy73" localSheetId="2" hidden="1">#REF!</definedName>
    <definedName name="XRefCopy73" localSheetId="0" hidden="1">#REF!</definedName>
    <definedName name="XRefCopy73" localSheetId="1" hidden="1">#REF!</definedName>
    <definedName name="XRefCopy73" localSheetId="3" hidden="1">#REF!</definedName>
    <definedName name="XRefCopy73" hidden="1">#REF!</definedName>
    <definedName name="XRefCopy7Row" localSheetId="2" hidden="1">#REF!</definedName>
    <definedName name="XRefCopy7Row" localSheetId="0" hidden="1">#REF!</definedName>
    <definedName name="XRefCopy7Row" localSheetId="1" hidden="1">#REF!</definedName>
    <definedName name="XRefCopy7Row" localSheetId="3" hidden="1">#REF!</definedName>
    <definedName name="XRefCopy7Row" hidden="1">#REF!</definedName>
    <definedName name="XRefCopyRangeCount" hidden="1">1</definedName>
    <definedName name="XRefPaste1" localSheetId="2" hidden="1">#REF!</definedName>
    <definedName name="XRefPaste1" localSheetId="0" hidden="1">#REF!</definedName>
    <definedName name="XRefPaste1" localSheetId="1" hidden="1">#REF!</definedName>
    <definedName name="XRefPaste1" localSheetId="3" hidden="1">#REF!</definedName>
    <definedName name="XRefPaste1" hidden="1">#REF!</definedName>
    <definedName name="XRefPaste10" localSheetId="2" hidden="1">#REF!</definedName>
    <definedName name="XRefPaste10" localSheetId="0" hidden="1">#REF!</definedName>
    <definedName name="XRefPaste10" localSheetId="1" hidden="1">#REF!</definedName>
    <definedName name="XRefPaste10" localSheetId="3" hidden="1">#REF!</definedName>
    <definedName name="XRefPaste10" hidden="1">#REF!</definedName>
    <definedName name="XRefPaste10Row" localSheetId="2" hidden="1">#REF!</definedName>
    <definedName name="XRefPaste10Row" localSheetId="0" hidden="1">#REF!</definedName>
    <definedName name="XRefPaste10Row" localSheetId="1" hidden="1">#REF!</definedName>
    <definedName name="XRefPaste10Row" localSheetId="3" hidden="1">#REF!</definedName>
    <definedName name="XRefPaste10Row" hidden="1">#REF!</definedName>
    <definedName name="XRefPaste11" localSheetId="2" hidden="1">#REF!</definedName>
    <definedName name="XRefPaste11" localSheetId="0" hidden="1">#REF!</definedName>
    <definedName name="XRefPaste11" localSheetId="1" hidden="1">#REF!</definedName>
    <definedName name="XRefPaste11" localSheetId="3" hidden="1">#REF!</definedName>
    <definedName name="XRefPaste11" hidden="1">#REF!</definedName>
    <definedName name="XRefPaste11Row" localSheetId="2" hidden="1">[43]XREF!#REF!</definedName>
    <definedName name="XRefPaste11Row" localSheetId="0" hidden="1">[43]XREF!#REF!</definedName>
    <definedName name="XRefPaste11Row" localSheetId="1" hidden="1">[43]XREF!#REF!</definedName>
    <definedName name="XRefPaste11Row" localSheetId="3" hidden="1">[43]XREF!#REF!</definedName>
    <definedName name="XRefPaste11Row" hidden="1">[43]XREF!#REF!</definedName>
    <definedName name="XRefPaste13" localSheetId="2" hidden="1">#REF!</definedName>
    <definedName name="XRefPaste13" localSheetId="0" hidden="1">#REF!</definedName>
    <definedName name="XRefPaste13" localSheetId="1" hidden="1">#REF!</definedName>
    <definedName name="XRefPaste13" localSheetId="3" hidden="1">#REF!</definedName>
    <definedName name="XRefPaste13" hidden="1">#REF!</definedName>
    <definedName name="XRefPaste13Row" localSheetId="2" hidden="1">#REF!</definedName>
    <definedName name="XRefPaste13Row" localSheetId="0" hidden="1">#REF!</definedName>
    <definedName name="XRefPaste13Row" localSheetId="1" hidden="1">#REF!</definedName>
    <definedName name="XRefPaste13Row" localSheetId="3" hidden="1">#REF!</definedName>
    <definedName name="XRefPaste13Row" hidden="1">#REF!</definedName>
    <definedName name="XRefPaste14" localSheetId="2" hidden="1">#REF!</definedName>
    <definedName name="XRefPaste14" localSheetId="0" hidden="1">#REF!</definedName>
    <definedName name="XRefPaste14" localSheetId="1" hidden="1">#REF!</definedName>
    <definedName name="XRefPaste14" localSheetId="3" hidden="1">#REF!</definedName>
    <definedName name="XRefPaste14" hidden="1">#REF!</definedName>
    <definedName name="XRefPaste14Row" localSheetId="2" hidden="1">#REF!</definedName>
    <definedName name="XRefPaste14Row" localSheetId="0" hidden="1">#REF!</definedName>
    <definedName name="XRefPaste14Row" localSheetId="1" hidden="1">#REF!</definedName>
    <definedName name="XRefPaste14Row" localSheetId="3" hidden="1">#REF!</definedName>
    <definedName name="XRefPaste14Row" hidden="1">#REF!</definedName>
    <definedName name="XRefPaste15" localSheetId="2" hidden="1">#REF!</definedName>
    <definedName name="XRefPaste15" localSheetId="0" hidden="1">#REF!</definedName>
    <definedName name="XRefPaste15" localSheetId="1" hidden="1">#REF!</definedName>
    <definedName name="XRefPaste15" localSheetId="3" hidden="1">#REF!</definedName>
    <definedName name="XRefPaste15" hidden="1">#REF!</definedName>
    <definedName name="XRefPaste15Row" localSheetId="2" hidden="1">#REF!</definedName>
    <definedName name="XRefPaste15Row" localSheetId="0" hidden="1">#REF!</definedName>
    <definedName name="XRefPaste15Row" localSheetId="1" hidden="1">#REF!</definedName>
    <definedName name="XRefPaste15Row" localSheetId="3" hidden="1">#REF!</definedName>
    <definedName name="XRefPaste15Row" hidden="1">#REF!</definedName>
    <definedName name="XRefPaste16" localSheetId="2" hidden="1">#REF!</definedName>
    <definedName name="XRefPaste16" localSheetId="0" hidden="1">#REF!</definedName>
    <definedName name="XRefPaste16" localSheetId="1" hidden="1">#REF!</definedName>
    <definedName name="XRefPaste16" localSheetId="3" hidden="1">#REF!</definedName>
    <definedName name="XRefPaste16" hidden="1">#REF!</definedName>
    <definedName name="XRefPaste16Row" localSheetId="2" hidden="1">#REF!</definedName>
    <definedName name="XRefPaste16Row" localSheetId="0" hidden="1">#REF!</definedName>
    <definedName name="XRefPaste16Row" localSheetId="1" hidden="1">#REF!</definedName>
    <definedName name="XRefPaste16Row" localSheetId="3" hidden="1">#REF!</definedName>
    <definedName name="XRefPaste16Row" hidden="1">#REF!</definedName>
    <definedName name="XRefPaste17" localSheetId="2" hidden="1">#REF!</definedName>
    <definedName name="XRefPaste17" localSheetId="0" hidden="1">#REF!</definedName>
    <definedName name="XRefPaste17" localSheetId="1" hidden="1">#REF!</definedName>
    <definedName name="XRefPaste17" localSheetId="3" hidden="1">#REF!</definedName>
    <definedName name="XRefPaste17" hidden="1">#REF!</definedName>
    <definedName name="XRefPaste17Row" localSheetId="2" hidden="1">#REF!</definedName>
    <definedName name="XRefPaste17Row" localSheetId="0" hidden="1">#REF!</definedName>
    <definedName name="XRefPaste17Row" localSheetId="1" hidden="1">#REF!</definedName>
    <definedName name="XRefPaste17Row" localSheetId="3" hidden="1">#REF!</definedName>
    <definedName name="XRefPaste17Row" hidden="1">#REF!</definedName>
    <definedName name="XRefPaste18" localSheetId="2" hidden="1">#REF!</definedName>
    <definedName name="XRefPaste18" localSheetId="0" hidden="1">#REF!</definedName>
    <definedName name="XRefPaste18" localSheetId="1" hidden="1">#REF!</definedName>
    <definedName name="XRefPaste18" localSheetId="3" hidden="1">#REF!</definedName>
    <definedName name="XRefPaste18" hidden="1">#REF!</definedName>
    <definedName name="XRefPaste1Row" localSheetId="2" hidden="1">#REF!</definedName>
    <definedName name="XRefPaste1Row" localSheetId="0" hidden="1">#REF!</definedName>
    <definedName name="XRefPaste1Row" localSheetId="1" hidden="1">#REF!</definedName>
    <definedName name="XRefPaste1Row" localSheetId="3" hidden="1">#REF!</definedName>
    <definedName name="XRefPaste1Row" hidden="1">#REF!</definedName>
    <definedName name="XRefPaste2" localSheetId="2" hidden="1">#REF!</definedName>
    <definedName name="XRefPaste2" localSheetId="0" hidden="1">#REF!</definedName>
    <definedName name="XRefPaste2" localSheetId="1" hidden="1">#REF!</definedName>
    <definedName name="XRefPaste2" localSheetId="3" hidden="1">#REF!</definedName>
    <definedName name="XRefPaste2" hidden="1">#REF!</definedName>
    <definedName name="XRefPaste21" localSheetId="2" hidden="1">#REF!</definedName>
    <definedName name="XRefPaste21" localSheetId="0" hidden="1">#REF!</definedName>
    <definedName name="XRefPaste21" localSheetId="1" hidden="1">#REF!</definedName>
    <definedName name="XRefPaste21" localSheetId="3" hidden="1">#REF!</definedName>
    <definedName name="XRefPaste21" hidden="1">#REF!</definedName>
    <definedName name="XRefPaste2Row" localSheetId="2" hidden="1">#REF!</definedName>
    <definedName name="XRefPaste2Row" localSheetId="0" hidden="1">#REF!</definedName>
    <definedName name="XRefPaste2Row" localSheetId="1" hidden="1">#REF!</definedName>
    <definedName name="XRefPaste2Row" localSheetId="3" hidden="1">#REF!</definedName>
    <definedName name="XRefPaste2Row" hidden="1">#REF!</definedName>
    <definedName name="XRefPaste3" localSheetId="2" hidden="1">#REF!</definedName>
    <definedName name="XRefPaste3" localSheetId="0" hidden="1">#REF!</definedName>
    <definedName name="XRefPaste3" localSheetId="1" hidden="1">#REF!</definedName>
    <definedName name="XRefPaste3" localSheetId="3" hidden="1">#REF!</definedName>
    <definedName name="XRefPaste3" hidden="1">#REF!</definedName>
    <definedName name="XRefPaste3Row" localSheetId="2" hidden="1">#REF!</definedName>
    <definedName name="XRefPaste3Row" localSheetId="0" hidden="1">#REF!</definedName>
    <definedName name="XRefPaste3Row" localSheetId="1" hidden="1">#REF!</definedName>
    <definedName name="XRefPaste3Row" localSheetId="3" hidden="1">#REF!</definedName>
    <definedName name="XRefPaste3Row" hidden="1">#REF!</definedName>
    <definedName name="XRefPaste4" localSheetId="2" hidden="1">#REF!</definedName>
    <definedName name="XRefPaste4" localSheetId="0" hidden="1">#REF!</definedName>
    <definedName name="XRefPaste4" localSheetId="1" hidden="1">#REF!</definedName>
    <definedName name="XRefPaste4" localSheetId="3" hidden="1">#REF!</definedName>
    <definedName name="XRefPaste4" hidden="1">#REF!</definedName>
    <definedName name="XRefPaste4Row" localSheetId="2" hidden="1">#REF!</definedName>
    <definedName name="XRefPaste4Row" localSheetId="0" hidden="1">#REF!</definedName>
    <definedName name="XRefPaste4Row" localSheetId="1" hidden="1">#REF!</definedName>
    <definedName name="XRefPaste4Row" localSheetId="3" hidden="1">#REF!</definedName>
    <definedName name="XRefPaste4Row" hidden="1">#REF!</definedName>
    <definedName name="XRefPaste5" localSheetId="2" hidden="1">#REF!</definedName>
    <definedName name="XRefPaste5" localSheetId="0" hidden="1">#REF!</definedName>
    <definedName name="XRefPaste5" localSheetId="1" hidden="1">#REF!</definedName>
    <definedName name="XRefPaste5" localSheetId="3" hidden="1">#REF!</definedName>
    <definedName name="XRefPaste5" hidden="1">#REF!</definedName>
    <definedName name="XRefPaste5Row" localSheetId="2" hidden="1">#REF!</definedName>
    <definedName name="XRefPaste5Row" localSheetId="0" hidden="1">#REF!</definedName>
    <definedName name="XRefPaste5Row" localSheetId="1" hidden="1">#REF!</definedName>
    <definedName name="XRefPaste5Row" localSheetId="3" hidden="1">#REF!</definedName>
    <definedName name="XRefPaste5Row" hidden="1">#REF!</definedName>
    <definedName name="XRefPaste6" localSheetId="2" hidden="1">#REF!</definedName>
    <definedName name="XRefPaste6" localSheetId="0" hidden="1">#REF!</definedName>
    <definedName name="XRefPaste6" localSheetId="1" hidden="1">#REF!</definedName>
    <definedName name="XRefPaste6" localSheetId="3" hidden="1">#REF!</definedName>
    <definedName name="XRefPaste6" hidden="1">#REF!</definedName>
    <definedName name="XRefPaste6Row" localSheetId="2" hidden="1">#REF!</definedName>
    <definedName name="XRefPaste6Row" localSheetId="0" hidden="1">#REF!</definedName>
    <definedName name="XRefPaste6Row" localSheetId="1" hidden="1">#REF!</definedName>
    <definedName name="XRefPaste6Row" localSheetId="3" hidden="1">#REF!</definedName>
    <definedName name="XRefPaste6Row" hidden="1">#REF!</definedName>
    <definedName name="XRefPaste7" localSheetId="2" hidden="1">#REF!</definedName>
    <definedName name="XRefPaste7" localSheetId="0" hidden="1">#REF!</definedName>
    <definedName name="XRefPaste7" localSheetId="1" hidden="1">#REF!</definedName>
    <definedName name="XRefPaste7" localSheetId="3" hidden="1">#REF!</definedName>
    <definedName name="XRefPaste7" hidden="1">#REF!</definedName>
    <definedName name="XRefPaste7Row" localSheetId="2" hidden="1">#REF!</definedName>
    <definedName name="XRefPaste7Row" localSheetId="0" hidden="1">#REF!</definedName>
    <definedName name="XRefPaste7Row" localSheetId="1" hidden="1">#REF!</definedName>
    <definedName name="XRefPaste7Row" localSheetId="3" hidden="1">#REF!</definedName>
    <definedName name="XRefPaste7Row" hidden="1">#REF!</definedName>
    <definedName name="XRefPaste8" localSheetId="2" hidden="1">#REF!</definedName>
    <definedName name="XRefPaste8" localSheetId="0" hidden="1">#REF!</definedName>
    <definedName name="XRefPaste8" localSheetId="1" hidden="1">#REF!</definedName>
    <definedName name="XRefPaste8" localSheetId="3" hidden="1">#REF!</definedName>
    <definedName name="XRefPaste8" hidden="1">#REF!</definedName>
    <definedName name="XRefPaste8Row" localSheetId="2" hidden="1">#REF!</definedName>
    <definedName name="XRefPaste8Row" localSheetId="0" hidden="1">#REF!</definedName>
    <definedName name="XRefPaste8Row" localSheetId="1" hidden="1">#REF!</definedName>
    <definedName name="XRefPaste8Row" localSheetId="3" hidden="1">#REF!</definedName>
    <definedName name="XRefPaste8Row" hidden="1">#REF!</definedName>
    <definedName name="XRefPaste9" localSheetId="2" hidden="1">#REF!</definedName>
    <definedName name="XRefPaste9" localSheetId="0" hidden="1">#REF!</definedName>
    <definedName name="XRefPaste9" localSheetId="1" hidden="1">#REF!</definedName>
    <definedName name="XRefPaste9" localSheetId="3" hidden="1">#REF!</definedName>
    <definedName name="XRefPaste9" hidden="1">#REF!</definedName>
    <definedName name="XRefPaste9Row" localSheetId="2" hidden="1">#REF!</definedName>
    <definedName name="XRefPaste9Row" localSheetId="0" hidden="1">#REF!</definedName>
    <definedName name="XRefPaste9Row" localSheetId="1" hidden="1">#REF!</definedName>
    <definedName name="XRefPaste9Row" localSheetId="3" hidden="1">#REF!</definedName>
    <definedName name="XRefPaste9Row" hidden="1">#REF!</definedName>
    <definedName name="XRefPasteRangeCount" localSheetId="2" hidden="1">8</definedName>
    <definedName name="XRefPasteRangeCount" localSheetId="0" hidden="1">8</definedName>
    <definedName name="XRefPasteRangeCount" localSheetId="1" hidden="1">8</definedName>
    <definedName name="XRefPasteRangeCount" localSheetId="3" hidden="1">8</definedName>
    <definedName name="XRefPasteRangeCount" hidden="1">4</definedName>
    <definedName name="xs" localSheetId="2" hidden="1">{#N/A,#N/A,FALSE,"Aging Summary";#N/A,#N/A,FALSE,"Ratio Analysis";#N/A,#N/A,FALSE,"Test 120 Day Accts";#N/A,#N/A,FALSE,"Tickmarks"}</definedName>
    <definedName name="xs" localSheetId="0" hidden="1">{#N/A,#N/A,FALSE,"Aging Summary";#N/A,#N/A,FALSE,"Ratio Analysis";#N/A,#N/A,FALSE,"Test 120 Day Accts";#N/A,#N/A,FALSE,"Tickmarks"}</definedName>
    <definedName name="xs" localSheetId="1" hidden="1">{#N/A,#N/A,FALSE,"Aging Summary";#N/A,#N/A,FALSE,"Ratio Analysis";#N/A,#N/A,FALSE,"Test 120 Day Accts";#N/A,#N/A,FALSE,"Tickmarks"}</definedName>
    <definedName name="xs" localSheetId="3" hidden="1">{#N/A,#N/A,FALSE,"Aging Summary";#N/A,#N/A,FALSE,"Ratio Analysis";#N/A,#N/A,FALSE,"Test 120 Day Accts";#N/A,#N/A,FALSE,"Tickmarks"}</definedName>
    <definedName name="xs" hidden="1">{#N/A,#N/A,FALSE,"Aging Summary";#N/A,#N/A,FALSE,"Ratio Analysis";#N/A,#N/A,FALSE,"Test 120 Day Accts";#N/A,#N/A,FALSE,"Tickmarks"}</definedName>
    <definedName name="xsaxsa" hidden="1">[19]OtherKPI!#REF!</definedName>
    <definedName name="xss" localSheetId="2" hidden="1">{#N/A,#N/A,FALSE,"Aging Summary";#N/A,#N/A,FALSE,"Ratio Analysis";#N/A,#N/A,FALSE,"Test 120 Day Accts";#N/A,#N/A,FALSE,"Tickmarks"}</definedName>
    <definedName name="xss" localSheetId="0" hidden="1">{#N/A,#N/A,FALSE,"Aging Summary";#N/A,#N/A,FALSE,"Ratio Analysis";#N/A,#N/A,FALSE,"Test 120 Day Accts";#N/A,#N/A,FALSE,"Tickmarks"}</definedName>
    <definedName name="xss" localSheetId="1" hidden="1">{#N/A,#N/A,FALSE,"Aging Summary";#N/A,#N/A,FALSE,"Ratio Analysis";#N/A,#N/A,FALSE,"Test 120 Day Accts";#N/A,#N/A,FALSE,"Tickmarks"}</definedName>
    <definedName name="xss" localSheetId="3" hidden="1">{#N/A,#N/A,FALSE,"Aging Summary";#N/A,#N/A,FALSE,"Ratio Analysis";#N/A,#N/A,FALSE,"Test 120 Day Accts";#N/A,#N/A,FALSE,"Tickmarks"}</definedName>
    <definedName name="xss" hidden="1">{#N/A,#N/A,FALSE,"Aging Summary";#N/A,#N/A,FALSE,"Ratio Analysis";#N/A,#N/A,FALSE,"Test 120 Day Accts";#N/A,#N/A,FALSE,"Tickmarks"}</definedName>
    <definedName name="xsx" localSheetId="2" hidden="1">{0,0,0,0;0,0,0,0}</definedName>
    <definedName name="xsx" localSheetId="0" hidden="1">{0,0,0,0;0,0,0,0}</definedName>
    <definedName name="xsx" localSheetId="1" hidden="1">{0,0,0,0;0,0,0,0}</definedName>
    <definedName name="xsx" localSheetId="3" hidden="1">{0,0,0,0;0,0,0,0}</definedName>
    <definedName name="xsx" hidden="1">{0,0,0,0;0,0,0,0}</definedName>
    <definedName name="xw" hidden="1">[19]OtherKPI!#REF!</definedName>
    <definedName name="xx" hidden="1">[14]Graph!$C$69:$C$80</definedName>
    <definedName name="xxx" localSheetId="2" hidden="1">[14]Sales!$C$164:$C$173</definedName>
    <definedName name="xxx" localSheetId="0" hidden="1">[14]Sales!$C$164:$C$173</definedName>
    <definedName name="xxx" localSheetId="1" hidden="1">[14]Sales!$C$164:$C$173</definedName>
    <definedName name="xxx" localSheetId="3" hidden="1">[14]Sales!$C$164:$C$173</definedName>
    <definedName name="xxx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1" localSheetId="2" hidden="1">{"Area1",#N/A,FALSE,"OREWACC";"Area2",#N/A,FALSE,"OREWACC"}</definedName>
    <definedName name="xxx1" localSheetId="0" hidden="1">{"Area1",#N/A,FALSE,"OREWACC";"Area2",#N/A,FALSE,"OREWACC"}</definedName>
    <definedName name="xxx1" localSheetId="1" hidden="1">{"Area1",#N/A,FALSE,"OREWACC";"Area2",#N/A,FALSE,"OREWACC"}</definedName>
    <definedName name="xxx1" localSheetId="3" hidden="1">{"Area1",#N/A,FALSE,"OREWACC";"Area2",#N/A,FALSE,"OREWACC"}</definedName>
    <definedName name="xxx1" hidden="1">{"Area1",#N/A,FALSE,"OREWACC";"Area2",#N/A,FALSE,"OREWACC"}</definedName>
    <definedName name="xxxx" localSheetId="2" hidden="1">[14]Graph!$D$69:$D$80</definedName>
    <definedName name="xxxx" localSheetId="0" hidden="1">[14]Graph!$D$69:$D$80</definedName>
    <definedName name="xxxx" localSheetId="1" hidden="1">[14]Graph!$D$69:$D$80</definedName>
    <definedName name="xxxx" localSheetId="3" hidden="1">[14]Graph!$D$69:$D$80</definedName>
    <definedName name="xxxx" hidden="1">{#N/A,#N/A,TRUE,"ER0699"}</definedName>
    <definedName name="xxxxx" localSheetId="2" hidden="1">{#N/A,#N/A,FALSE,"DCF Summary";#N/A,#N/A,FALSE,"Casema";#N/A,#N/A,FALSE,"Casema NoTel";#N/A,#N/A,FALSE,"UK";#N/A,#N/A,FALSE,"RCF";#N/A,#N/A,FALSE,"Intercable CZ";#N/A,#N/A,FALSE,"Interkabel P"}</definedName>
    <definedName name="xxxxx" localSheetId="0" hidden="1">{#N/A,#N/A,FALSE,"DCF Summary";#N/A,#N/A,FALSE,"Casema";#N/A,#N/A,FALSE,"Casema NoTel";#N/A,#N/A,FALSE,"UK";#N/A,#N/A,FALSE,"RCF";#N/A,#N/A,FALSE,"Intercable CZ";#N/A,#N/A,FALSE,"Interkabel P"}</definedName>
    <definedName name="xxxxx" localSheetId="1" hidden="1">{#N/A,#N/A,FALSE,"DCF Summary";#N/A,#N/A,FALSE,"Casema";#N/A,#N/A,FALSE,"Casema NoTel";#N/A,#N/A,FALSE,"UK";#N/A,#N/A,FALSE,"RCF";#N/A,#N/A,FALSE,"Intercable CZ";#N/A,#N/A,FALSE,"Interkabel P"}</definedName>
    <definedName name="xxxxx" localSheetId="3" hidden="1">{#N/A,#N/A,FALSE,"DCF Summary";#N/A,#N/A,FALSE,"Casema";#N/A,#N/A,FALSE,"Casema NoTel";#N/A,#N/A,FALSE,"UK";#N/A,#N/A,FALSE,"RCF";#N/A,#N/A,FALSE,"Intercable CZ";#N/A,#N/A,FALSE,"Interkabel P"}</definedName>
    <definedName name="xxxxx" hidden="1">{#N/A,#N/A,FALSE,"DCF Summary";#N/A,#N/A,FALSE,"Casema";#N/A,#N/A,FALSE,"Casema NoTel";#N/A,#N/A,FALSE,"UK";#N/A,#N/A,FALSE,"RCF";#N/A,#N/A,FALSE,"Intercable CZ";#N/A,#N/A,FALSE,"Interkabel P"}</definedName>
    <definedName name="yardis" hidden="1">[4]Sum!#REF!</definedName>
    <definedName name="Year1" hidden="1">'[31]Set-up'!$B$14</definedName>
    <definedName name="Year2" hidden="1">'[31]Set-up'!$C$14</definedName>
    <definedName name="Year3" hidden="1">'[31]Set-up'!$D$14</definedName>
    <definedName name="Year4" hidden="1">'[31]Set-up'!$E$14</definedName>
    <definedName name="Year5" hidden="1">'[31]Set-up'!$F$14</definedName>
    <definedName name="Year6" hidden="1">'[31]Set-up'!$G$14</definedName>
    <definedName name="Year7" hidden="1">'[31]Set-up'!$H$14</definedName>
    <definedName name="Year8" hidden="1">'[31]Set-up'!$I$14</definedName>
    <definedName name="YEARHIGH" hidden="1">"YEARHIGH"</definedName>
    <definedName name="YEARLOW" hidden="1">"YEARLOW"</definedName>
    <definedName name="yeni2" localSheetId="2" hidden="1">{#N/A,#N/A,FALSE,"Aging Summary";#N/A,#N/A,FALSE,"Ratio Analysis";#N/A,#N/A,FALSE,"Test 120 Day Accts";#N/A,#N/A,FALSE,"Tickmarks"}</definedName>
    <definedName name="yeni2" localSheetId="0" hidden="1">{#N/A,#N/A,FALSE,"Aging Summary";#N/A,#N/A,FALSE,"Ratio Analysis";#N/A,#N/A,FALSE,"Test 120 Day Accts";#N/A,#N/A,FALSE,"Tickmarks"}</definedName>
    <definedName name="yeni2" localSheetId="1" hidden="1">{#N/A,#N/A,FALSE,"Aging Summary";#N/A,#N/A,FALSE,"Ratio Analysis";#N/A,#N/A,FALSE,"Test 120 Day Accts";#N/A,#N/A,FALSE,"Tickmarks"}</definedName>
    <definedName name="yeni2" localSheetId="3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hi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" localSheetId="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" localSheetId="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j" hidden="1">[19]OtherKPI!#REF!</definedName>
    <definedName name="YSITB_YARDI" hidden="1">{"AS",#N/A,FALSE,"Dec_BS";"LIAB",#N/A,FALSE,"Dec_BS"}</definedName>
    <definedName name="yu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j" hidden="1">[19]OtherKPI!#REF!</definedName>
    <definedName name="Z_09A675D7_23C2_4A02_B4C1_56B02CE79286_.wvu.PrintArea" localSheetId="2" hidden="1">#REF!</definedName>
    <definedName name="Z_09A675D7_23C2_4A02_B4C1_56B02CE79286_.wvu.PrintArea" localSheetId="0" hidden="1">#REF!</definedName>
    <definedName name="Z_09A675D7_23C2_4A02_B4C1_56B02CE79286_.wvu.PrintArea" localSheetId="1" hidden="1">#REF!</definedName>
    <definedName name="Z_09A675D7_23C2_4A02_B4C1_56B02CE79286_.wvu.PrintArea" localSheetId="3" hidden="1">#REF!</definedName>
    <definedName name="Z_09A675D7_23C2_4A02_B4C1_56B02CE79286_.wvu.PrintArea" hidden="1">#REF!</definedName>
    <definedName name="Z_0B113C9C_A1A9_11D3_A311_0008C739212F_.wvu.PrintArea" localSheetId="2" hidden="1">#REF!</definedName>
    <definedName name="Z_0B113C9C_A1A9_11D3_A311_0008C739212F_.wvu.PrintArea" localSheetId="0" hidden="1">#REF!</definedName>
    <definedName name="Z_0B113C9C_A1A9_11D3_A311_0008C739212F_.wvu.PrintArea" localSheetId="1" hidden="1">#REF!</definedName>
    <definedName name="Z_0B113C9C_A1A9_11D3_A311_0008C739212F_.wvu.PrintArea" localSheetId="3" hidden="1">#REF!</definedName>
    <definedName name="Z_0B113C9C_A1A9_11D3_A311_0008C739212F_.wvu.PrintArea" hidden="1">#REF!</definedName>
    <definedName name="Z_1C03E4A5_0E99_11D5_896C_00008646D7BA_.wvu.Rows" localSheetId="2" hidden="1">[44]Debt!#REF!</definedName>
    <definedName name="Z_1C03E4A5_0E99_11D5_896C_00008646D7BA_.wvu.Rows" localSheetId="0" hidden="1">[44]Debt!#REF!</definedName>
    <definedName name="Z_1C03E4A5_0E99_11D5_896C_00008646D7BA_.wvu.Rows" localSheetId="1" hidden="1">[44]Debt!#REF!</definedName>
    <definedName name="Z_1C03E4A5_0E99_11D5_896C_00008646D7BA_.wvu.Rows" localSheetId="3" hidden="1">[44]Debt!#REF!</definedName>
    <definedName name="Z_1C03E4A5_0E99_11D5_896C_00008646D7BA_.wvu.Rows" hidden="1">[44]Debt!#REF!</definedName>
    <definedName name="Z_74BB7D31_A24A_11D3_95F1_000000000000_.wvu.PrintArea" localSheetId="2" hidden="1">#REF!</definedName>
    <definedName name="Z_74BB7D31_A24A_11D3_95F1_000000000000_.wvu.PrintArea" localSheetId="0" hidden="1">#REF!</definedName>
    <definedName name="Z_74BB7D31_A24A_11D3_95F1_000000000000_.wvu.PrintArea" localSheetId="1" hidden="1">#REF!</definedName>
    <definedName name="Z_74BB7D31_A24A_11D3_95F1_000000000000_.wvu.PrintArea" localSheetId="3" hidden="1">#REF!</definedName>
    <definedName name="Z_74BB7D31_A24A_11D3_95F1_000000000000_.wvu.PrintArea" hidden="1">#REF!</definedName>
    <definedName name="Z_99BF6118_1B1B_45B8_B7BA_C35589EB3FF4_.wvu.PrintArea" localSheetId="2" hidden="1">#REF!</definedName>
    <definedName name="Z_99BF6118_1B1B_45B8_B7BA_C35589EB3FF4_.wvu.PrintArea" localSheetId="0" hidden="1">#REF!</definedName>
    <definedName name="Z_99BF6118_1B1B_45B8_B7BA_C35589EB3FF4_.wvu.PrintArea" localSheetId="1" hidden="1">#REF!</definedName>
    <definedName name="Z_99BF6118_1B1B_45B8_B7BA_C35589EB3FF4_.wvu.PrintArea" localSheetId="3" hidden="1">#REF!</definedName>
    <definedName name="Z_99BF6118_1B1B_45B8_B7BA_C35589EB3FF4_.wvu.PrintArea" hidden="1">#REF!</definedName>
    <definedName name="Z_A9FF1EAD_E7B8_4A8D_9232_4283389FA5DC_.wvu.Cols" localSheetId="2" hidden="1">#REF!</definedName>
    <definedName name="Z_A9FF1EAD_E7B8_4A8D_9232_4283389FA5DC_.wvu.Cols" localSheetId="0" hidden="1">#REF!</definedName>
    <definedName name="Z_A9FF1EAD_E7B8_4A8D_9232_4283389FA5DC_.wvu.Cols" localSheetId="1" hidden="1">#REF!</definedName>
    <definedName name="Z_A9FF1EAD_E7B8_4A8D_9232_4283389FA5DC_.wvu.Cols" localSheetId="3" hidden="1">#REF!</definedName>
    <definedName name="Z_A9FF1EAD_E7B8_4A8D_9232_4283389FA5DC_.wvu.Cols" hidden="1">#REF!</definedName>
    <definedName name="Z_A9FF1EAD_E7B8_4A8D_9232_4283389FA5DC_.wvu.PrintArea" localSheetId="2" hidden="1">#REF!</definedName>
    <definedName name="Z_A9FF1EAD_E7B8_4A8D_9232_4283389FA5DC_.wvu.PrintArea" localSheetId="0" hidden="1">#REF!</definedName>
    <definedName name="Z_A9FF1EAD_E7B8_4A8D_9232_4283389FA5DC_.wvu.PrintArea" localSheetId="1" hidden="1">#REF!</definedName>
    <definedName name="Z_A9FF1EAD_E7B8_4A8D_9232_4283389FA5DC_.wvu.PrintArea" localSheetId="3" hidden="1">#REF!</definedName>
    <definedName name="Z_A9FF1EAD_E7B8_4A8D_9232_4283389FA5DC_.wvu.PrintArea" hidden="1">#REF!</definedName>
    <definedName name="Z_A9FF1EAD_E7B8_4A8D_9232_4283389FA5DC_.wvu.PrintTitles" localSheetId="2" hidden="1">#REF!</definedName>
    <definedName name="Z_A9FF1EAD_E7B8_4A8D_9232_4283389FA5DC_.wvu.PrintTitles" localSheetId="0" hidden="1">#REF!</definedName>
    <definedName name="Z_A9FF1EAD_E7B8_4A8D_9232_4283389FA5DC_.wvu.PrintTitles" localSheetId="1" hidden="1">#REF!</definedName>
    <definedName name="Z_A9FF1EAD_E7B8_4A8D_9232_4283389FA5DC_.wvu.PrintTitles" localSheetId="3" hidden="1">#REF!</definedName>
    <definedName name="Z_A9FF1EAD_E7B8_4A8D_9232_4283389FA5DC_.wvu.PrintTitles" hidden="1">#REF!</definedName>
    <definedName name="Z_C37E65A7_9893_435E_9759_72E0D8A5DD87_.wvu.PrintTitles" localSheetId="2" hidden="1">#REF!</definedName>
    <definedName name="Z_C37E65A7_9893_435E_9759_72E0D8A5DD87_.wvu.PrintTitles" localSheetId="0" hidden="1">#REF!</definedName>
    <definedName name="Z_C37E65A7_9893_435E_9759_72E0D8A5DD87_.wvu.PrintTitles" localSheetId="1" hidden="1">#REF!</definedName>
    <definedName name="Z_C37E65A7_9893_435E_9759_72E0D8A5DD87_.wvu.PrintTitles" localSheetId="3" hidden="1">#REF!</definedName>
    <definedName name="Z_C37E65A7_9893_435E_9759_72E0D8A5DD87_.wvu.PrintTitles" hidden="1">#REF!</definedName>
    <definedName name="Z_E3DB78BC_F847_4E0A_8AF3_61B1B9D963F4_.wvu.Cols" localSheetId="2" hidden="1">#REF!</definedName>
    <definedName name="Z_E3DB78BC_F847_4E0A_8AF3_61B1B9D963F4_.wvu.Cols" localSheetId="0" hidden="1">#REF!</definedName>
    <definedName name="Z_E3DB78BC_F847_4E0A_8AF3_61B1B9D963F4_.wvu.Cols" localSheetId="1" hidden="1">#REF!</definedName>
    <definedName name="Z_E3DB78BC_F847_4E0A_8AF3_61B1B9D963F4_.wvu.Cols" localSheetId="3" hidden="1">#REF!</definedName>
    <definedName name="Z_E3DB78BC_F847_4E0A_8AF3_61B1B9D963F4_.wvu.Cols" hidden="1">#REF!</definedName>
    <definedName name="Z_E3DB78BC_F847_4E0A_8AF3_61B1B9D963F4_.wvu.PrintArea" localSheetId="2" hidden="1">#REF!</definedName>
    <definedName name="Z_E3DB78BC_F847_4E0A_8AF3_61B1B9D963F4_.wvu.PrintArea" localSheetId="0" hidden="1">#REF!</definedName>
    <definedName name="Z_E3DB78BC_F847_4E0A_8AF3_61B1B9D963F4_.wvu.PrintArea" localSheetId="1" hidden="1">#REF!</definedName>
    <definedName name="Z_E3DB78BC_F847_4E0A_8AF3_61B1B9D963F4_.wvu.PrintArea" localSheetId="3" hidden="1">#REF!</definedName>
    <definedName name="Z_E3DB78BC_F847_4E0A_8AF3_61B1B9D963F4_.wvu.PrintArea" hidden="1">#REF!</definedName>
    <definedName name="Z_E3DB78BC_F847_4E0A_8AF3_61B1B9D963F4_.wvu.PrintTitles" localSheetId="2" hidden="1">#REF!</definedName>
    <definedName name="Z_E3DB78BC_F847_4E0A_8AF3_61B1B9D963F4_.wvu.PrintTitles" localSheetId="0" hidden="1">#REF!</definedName>
    <definedName name="Z_E3DB78BC_F847_4E0A_8AF3_61B1B9D963F4_.wvu.PrintTitles" localSheetId="1" hidden="1">#REF!</definedName>
    <definedName name="Z_E3DB78BC_F847_4E0A_8AF3_61B1B9D963F4_.wvu.PrintTitles" localSheetId="3" hidden="1">#REF!</definedName>
    <definedName name="Z_E3DB78BC_F847_4E0A_8AF3_61B1B9D963F4_.wvu.PrintTitles" hidden="1">#REF!</definedName>
    <definedName name="Zaventhem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aventhem2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aventhem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aventhem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aventhem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fz" localSheetId="2" hidden="1">{#N/A,#N/A,FALSE,"DCF Summary";#N/A,#N/A,FALSE,"Casema";#N/A,#N/A,FALSE,"Casema NoTel";#N/A,#N/A,FALSE,"UK";#N/A,#N/A,FALSE,"RCF";#N/A,#N/A,FALSE,"Intercable CZ";#N/A,#N/A,FALSE,"Interkabel P"}</definedName>
    <definedName name="zefz" localSheetId="0" hidden="1">{#N/A,#N/A,FALSE,"DCF Summary";#N/A,#N/A,FALSE,"Casema";#N/A,#N/A,FALSE,"Casema NoTel";#N/A,#N/A,FALSE,"UK";#N/A,#N/A,FALSE,"RCF";#N/A,#N/A,FALSE,"Intercable CZ";#N/A,#N/A,FALSE,"Interkabel P"}</definedName>
    <definedName name="zefz" localSheetId="1" hidden="1">{#N/A,#N/A,FALSE,"DCF Summary";#N/A,#N/A,FALSE,"Casema";#N/A,#N/A,FALSE,"Casema NoTel";#N/A,#N/A,FALSE,"UK";#N/A,#N/A,FALSE,"RCF";#N/A,#N/A,FALSE,"Intercable CZ";#N/A,#N/A,FALSE,"Interkabel P"}</definedName>
    <definedName name="zefz" localSheetId="3" hidden="1">{#N/A,#N/A,FALSE,"DCF Summary";#N/A,#N/A,FALSE,"Casema";#N/A,#N/A,FALSE,"Casema NoTel";#N/A,#N/A,FALSE,"UK";#N/A,#N/A,FALSE,"RCF";#N/A,#N/A,FALSE,"Intercable CZ";#N/A,#N/A,FALSE,"Interkabel P"}</definedName>
    <definedName name="zefz" hidden="1">{#N/A,#N/A,FALSE,"DCF Summary";#N/A,#N/A,FALSE,"Casema";#N/A,#N/A,FALSE,"Casema NoTel";#N/A,#N/A,FALSE,"UK";#N/A,#N/A,FALSE,"RCF";#N/A,#N/A,FALSE,"Intercable CZ";#N/A,#N/A,FALSE,"Interkabel P"}</definedName>
    <definedName name="zx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2" hidden="1">{"TAG1AGMS",#N/A,FALSE,"TAG 1A"}</definedName>
    <definedName name="zzzzz" localSheetId="0" hidden="1">{"TAG1AGMS",#N/A,FALSE,"TAG 1A"}</definedName>
    <definedName name="zzzzz" localSheetId="1" hidden="1">{"TAG1AGMS",#N/A,FALSE,"TAG 1A"}</definedName>
    <definedName name="zzzzz" localSheetId="3" hidden="1">{"TAG1AGMS",#N/A,FALSE,"TAG 1A"}</definedName>
    <definedName name="zzzzz" hidden="1">{"TAG1AGMS",#N/A,FALSE,"TAG 1A"}</definedName>
    <definedName name="вуув" localSheetId="2" hidden="1">{#N/A,#N/A,TRUE,"Лист1";#N/A,#N/A,TRUE,"Лист2";#N/A,#N/A,TRUE,"Лист3"}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егок2" localSheetId="2" hidden="1">{#N/A,#N/A,TRUE,"Лист1";#N/A,#N/A,TRUE,"Лист2";#N/A,#N/A,TRUE,"Лист3"}</definedName>
    <definedName name="Кегок2" localSheetId="0" hidden="1">{#N/A,#N/A,TRUE,"Лист1";#N/A,#N/A,TRUE,"Лист2";#N/A,#N/A,TRUE,"Лист3"}</definedName>
    <definedName name="Кегок2" localSheetId="1" hidden="1">{#N/A,#N/A,TRUE,"Лист1";#N/A,#N/A,TRUE,"Лист2";#N/A,#N/A,TRUE,"Лист3"}</definedName>
    <definedName name="Кегок2" localSheetId="3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Непроиз" localSheetId="2" hidden="1">{#N/A,#N/A,TRUE,"Лист1";#N/A,#N/A,TRUE,"Лист2";#N/A,#N/A,TRUE,"Лист3"}</definedName>
    <definedName name="Непроиз" localSheetId="0" hidden="1">{#N/A,#N/A,TRUE,"Лист1";#N/A,#N/A,TRUE,"Лист2";#N/A,#N/A,TRUE,"Лист3"}</definedName>
    <definedName name="Непроиз" localSheetId="1" hidden="1">{#N/A,#N/A,TRUE,"Лист1";#N/A,#N/A,TRUE,"Лист2";#N/A,#N/A,TRUE,"Лист3"}</definedName>
    <definedName name="Непроиз" localSheetId="3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111" localSheetId="2" hidden="1">{#N/A,#N/A,TRUE,"Лист1";#N/A,#N/A,TRUE,"Лист2";#N/A,#N/A,TRUE,"Лист3"}</definedName>
    <definedName name="Ф111" localSheetId="0" hidden="1">{#N/A,#N/A,TRUE,"Лист1";#N/A,#N/A,TRUE,"Лист2";#N/A,#N/A,TRUE,"Лист3"}</definedName>
    <definedName name="Ф111" localSheetId="1" hidden="1">{#N/A,#N/A,TRUE,"Лист1";#N/A,#N/A,TRUE,"Лист2";#N/A,#N/A,TRUE,"Лист3"}</definedName>
    <definedName name="Ф111" localSheetId="3" hidden="1">{#N/A,#N/A,TRUE,"Лист1";#N/A,#N/A,TRUE,"Лист2";#N/A,#N/A,TRUE,"Лист3"}</definedName>
    <definedName name="Ф111" hidden="1">{#N/A,#N/A,TRUE,"Лист1";#N/A,#N/A,TRUE,"Лист2";#N/A,#N/A,TRUE,"Лист3"}</definedName>
    <definedName name="х" localSheetId="2" hidden="1">{#N/A,#N/A,TRUE,"Лист1";#N/A,#N/A,TRUE,"Лист2";#N/A,#N/A,TRUE,"Лист3"}</definedName>
    <definedName name="х" localSheetId="0" hidden="1">{#N/A,#N/A,TRUE,"Лист1";#N/A,#N/A,TRUE,"Лист2";#N/A,#N/A,TRUE,"Лист3"}</definedName>
    <definedName name="х" localSheetId="1" hidden="1">{#N/A,#N/A,TRUE,"Лист1";#N/A,#N/A,TRUE,"Лист2";#N/A,#N/A,TRUE,"Лист3"}</definedName>
    <definedName name="х" localSheetId="3" hidden="1">{#N/A,#N/A,TRUE,"Лист1";#N/A,#N/A,TRUE,"Лист2";#N/A,#N/A,TRUE,"Лист3"}</definedName>
    <definedName name="х" hidden="1">{#N/A,#N/A,TRUE,"Лист1";#N/A,#N/A,TRUE,"Лист2";#N/A,#N/A,TRUE,"Лист3"}</definedName>
    <definedName name="ыва" localSheetId="2" hidden="1">{#N/A,#N/A,TRUE,"Лист1";#N/A,#N/A,TRUE,"Лист2";#N/A,#N/A,TRUE,"Лист3"}</definedName>
    <definedName name="ыва" localSheetId="0" hidden="1">{#N/A,#N/A,TRUE,"Лист1";#N/A,#N/A,TRUE,"Лист2";#N/A,#N/A,TRUE,"Лист3"}</definedName>
    <definedName name="ыва" localSheetId="1" hidden="1">{#N/A,#N/A,TRUE,"Лист1";#N/A,#N/A,TRUE,"Лист2";#N/A,#N/A,TRUE,"Лист3"}</definedName>
    <definedName name="ыва" localSheetId="3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4" i="16" l="1"/>
  <c r="N4" i="16" s="1"/>
  <c r="Q37" i="15"/>
  <c r="Q37" i="13" l="1"/>
  <c r="L36" i="13" l="1"/>
  <c r="L70" i="13" l="1"/>
</calcChain>
</file>

<file path=xl/sharedStrings.xml><?xml version="1.0" encoding="utf-8"?>
<sst xmlns="http://schemas.openxmlformats.org/spreadsheetml/2006/main" count="418" uniqueCount="85">
  <si>
    <t>Developments - income property</t>
  </si>
  <si>
    <t>Developments - residential property</t>
  </si>
  <si>
    <t>EARNINGS</t>
  </si>
  <si>
    <t>Proportionate accounts</t>
  </si>
  <si>
    <t>Adjustments</t>
  </si>
  <si>
    <t>Adjusted proportionate accounts</t>
  </si>
  <si>
    <t>Total</t>
  </si>
  <si>
    <t>CEE</t>
  </si>
  <si>
    <t>DJV</t>
  </si>
  <si>
    <t>WE</t>
  </si>
  <si>
    <t>Co</t>
  </si>
  <si>
    <t>Distributable earnings</t>
  </si>
  <si>
    <t>Net rental income - income property</t>
  </si>
  <si>
    <t>Net dividends - listed securities</t>
  </si>
  <si>
    <t>Net corporate expenses</t>
  </si>
  <si>
    <t>Interest on debt financing</t>
  </si>
  <si>
    <t>Interest capitalised on developments</t>
  </si>
  <si>
    <t>Other distributable net income/(cost)</t>
  </si>
  <si>
    <t>Income tax</t>
  </si>
  <si>
    <t>Non-distributable earnings</t>
  </si>
  <si>
    <t>Fair value adjustments - income property</t>
  </si>
  <si>
    <t>Fair value adjustments - interest rate derivatives</t>
  </si>
  <si>
    <t>Fair value adjustments - listed securities</t>
  </si>
  <si>
    <t>Fair value adjustments - other financial liabilities</t>
  </si>
  <si>
    <r>
      <t xml:space="preserve">Foreign currency exchange differences </t>
    </r>
    <r>
      <rPr>
        <sz val="10"/>
        <color theme="0"/>
        <rFont val="Arial Narrow"/>
        <family val="2"/>
      </rPr>
      <t>- indirect</t>
    </r>
  </si>
  <si>
    <t>Investment expenses</t>
  </si>
  <si>
    <t>Share-based payment expense</t>
  </si>
  <si>
    <t>Other non-distributable income/(cost)</t>
  </si>
  <si>
    <t>Tax on sale of property</t>
  </si>
  <si>
    <t>Deferred tax</t>
  </si>
  <si>
    <t>Estimation for WE disposal realisation costs and losses</t>
  </si>
  <si>
    <t>NET ASSET VALUE</t>
  </si>
  <si>
    <t>Assets</t>
  </si>
  <si>
    <t>Income property</t>
  </si>
  <si>
    <t>Listed securities</t>
  </si>
  <si>
    <t>Goodwill</t>
  </si>
  <si>
    <t>Deferred tax asset</t>
  </si>
  <si>
    <t>Interest rate derivative financial assets</t>
  </si>
  <si>
    <t>Other assets</t>
  </si>
  <si>
    <t>VAT receivable</t>
  </si>
  <si>
    <t>Share-based payment prepayments</t>
  </si>
  <si>
    <t>Trade and other receivables</t>
  </si>
  <si>
    <t>Cash and cash equivalents</t>
  </si>
  <si>
    <t>Liabilities</t>
  </si>
  <si>
    <t>Debt financing</t>
  </si>
  <si>
    <t>Interest rate derivative financial liabilities</t>
  </si>
  <si>
    <t>Other liabilities</t>
  </si>
  <si>
    <t>Deferred tax liability</t>
  </si>
  <si>
    <t>Trade and other payables</t>
  </si>
  <si>
    <t>Δ</t>
  </si>
  <si>
    <t>Six months ended 31 Dec 2020</t>
  </si>
  <si>
    <t>31 Dec 2020</t>
  </si>
  <si>
    <t>30 Jun 2020</t>
  </si>
  <si>
    <t>Year ended 30 June 2019</t>
  </si>
  <si>
    <t>Year ended 30 June 2020</t>
  </si>
  <si>
    <t>30 Jun 2019</t>
  </si>
  <si>
    <t>Six months ended 30 Jun 2021</t>
  </si>
  <si>
    <t>30 Jun 2021</t>
  </si>
  <si>
    <t>Adjusted distributable earnings per share (eurocents)</t>
  </si>
  <si>
    <t>Dividend per share (eurocents)</t>
  </si>
  <si>
    <t>Tangible net asset value per share (eurocents)</t>
  </si>
  <si>
    <t>All amounts in € thousand, unless otherwise stated.</t>
  </si>
  <si>
    <t>Year ended 30 June 2021</t>
  </si>
  <si>
    <t>Six months ended 31 Dec 2021</t>
  </si>
  <si>
    <t>31 Dec 2021</t>
  </si>
  <si>
    <t>Net margin - residential sales</t>
  </si>
  <si>
    <t>Net income - preferred equity</t>
  </si>
  <si>
    <t>Preferred equity</t>
  </si>
  <si>
    <t>June 19 - Jun 22</t>
  </si>
  <si>
    <t>30 Jun 2022</t>
  </si>
  <si>
    <t>Year ended 30 June 2022</t>
  </si>
  <si>
    <t>Diluted adjusted distributable earnings per share (eurocents)</t>
  </si>
  <si>
    <t>Diluted tangible net asset value per share (eurocents)</t>
  </si>
  <si>
    <t>Dec 20 - Jun 22</t>
  </si>
  <si>
    <t>Six months ended 30 Jun 2022</t>
  </si>
  <si>
    <t xml:space="preserve">Jan - Jun 22 vs. Jul - Dec 21 </t>
  </si>
  <si>
    <t>Six-month period to 30 Jun 2022</t>
  </si>
  <si>
    <t>Six-month period to 31 Dec 2021</t>
  </si>
  <si>
    <t>Jun 22 vs. Dec 21</t>
  </si>
  <si>
    <t>Jan - Jun  22</t>
  </si>
  <si>
    <t>Jun 22</t>
  </si>
  <si>
    <t>Weighted average adjusted number of shares (m)</t>
  </si>
  <si>
    <t>Diluted weighted average adjusted number of shares (m)</t>
  </si>
  <si>
    <t>Adjusted number of shares in issue (m)</t>
  </si>
  <si>
    <t>Diluted adjusted number of shares in issue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* #,##0.0_);_(* \(#,##0.0\);_(* &quot;-&quot;??_);_(@_)"/>
    <numFmt numFmtId="167" formatCode="_(* #,##0.0_);_(* \(#,##0.0\);_(* &quot;-&quot;_);_(@_)"/>
    <numFmt numFmtId="168" formatCode="_(* #,##0.00_);_(* \(#,##0.00\);_(* &quot;-&quot;_);_(@_)"/>
    <numFmt numFmtId="169" formatCode="[$-409]dd/mmm/yy;@"/>
    <numFmt numFmtId="170" formatCode="_-* #,##0.0_-;\-* #,##0.0_-;_-* &quot;-&quot;??_-;_-@_-"/>
    <numFmt numFmtId="171" formatCode="0.0%"/>
    <numFmt numFmtId="172" formatCode="_-* #,##0.00\ [$*-80C]_-;\-* #,##0.00\ [$€-80C]_-;_-* &quot;-&quot;??\ [$€-80C]_-;_-@_-"/>
  </numFmts>
  <fonts count="32" x14ac:knownFonts="1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color theme="4"/>
      <name val="Arial Narrow"/>
      <family val="2"/>
    </font>
    <font>
      <sz val="10"/>
      <color theme="4"/>
      <name val="Arial Narrow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Arial Narrow"/>
      <family val="2"/>
    </font>
    <font>
      <sz val="14"/>
      <color theme="0" tint="-0.34998626667073579"/>
      <name val="Arial Narrow"/>
      <family val="2"/>
    </font>
    <font>
      <b/>
      <sz val="10"/>
      <color rgb="FF0070C0"/>
      <name val="Arial Narrow"/>
      <family val="2"/>
    </font>
    <font>
      <sz val="10"/>
      <color theme="0"/>
      <name val="Arial Narrow"/>
      <family val="2"/>
    </font>
    <font>
      <sz val="10"/>
      <color theme="1"/>
      <name val="Arial Narrow"/>
      <family val="2"/>
    </font>
    <font>
      <sz val="11"/>
      <color theme="0" tint="-0.34998626667073579"/>
      <name val="Calibri"/>
      <family val="2"/>
      <scheme val="minor"/>
    </font>
    <font>
      <b/>
      <sz val="10"/>
      <color theme="1"/>
      <name val="Arial Narrow"/>
      <family val="2"/>
    </font>
    <font>
      <sz val="11"/>
      <color theme="1"/>
      <name val="Arial Narrow"/>
      <family val="2"/>
    </font>
    <font>
      <sz val="11"/>
      <color theme="0" tint="-0.34998626667073579"/>
      <name val="Arial Narrow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8" tint="0.399975585192419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0070C0"/>
      </bottom>
      <diagonal/>
    </border>
    <border>
      <left/>
      <right/>
      <top style="thin">
        <color theme="0" tint="-0.24994659260841701"/>
      </top>
      <bottom/>
      <diagonal/>
    </border>
  </borders>
  <cellStyleXfs count="45">
    <xf numFmtId="0" fontId="0" fillId="0" borderId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0" borderId="4" applyNumberFormat="0" applyFill="0" applyAlignment="0" applyProtection="0"/>
    <xf numFmtId="0" fontId="9" fillId="0" borderId="5" applyNumberFormat="0" applyFill="0" applyAlignment="0" applyProtection="0"/>
    <xf numFmtId="0" fontId="10" fillId="0" borderId="6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4" fillId="5" borderId="7" applyNumberFormat="0" applyAlignment="0" applyProtection="0"/>
    <xf numFmtId="0" fontId="15" fillId="6" borderId="8" applyNumberFormat="0" applyAlignment="0" applyProtection="0"/>
    <xf numFmtId="0" fontId="16" fillId="6" borderId="7" applyNumberFormat="0" applyAlignment="0" applyProtection="0"/>
    <xf numFmtId="0" fontId="17" fillId="0" borderId="9" applyNumberFormat="0" applyFill="0" applyAlignment="0" applyProtection="0"/>
    <xf numFmtId="0" fontId="18" fillId="7" borderId="10" applyNumberFormat="0" applyAlignment="0" applyProtection="0"/>
    <xf numFmtId="0" fontId="19" fillId="0" borderId="0" applyNumberFormat="0" applyFill="0" applyBorder="0" applyAlignment="0" applyProtection="0"/>
    <xf numFmtId="0" fontId="2" fillId="8" borderId="11" applyNumberFormat="0" applyFont="0" applyAlignment="0" applyProtection="0"/>
    <xf numFmtId="0" fontId="20" fillId="0" borderId="0" applyNumberFormat="0" applyFill="0" applyBorder="0" applyAlignment="0" applyProtection="0"/>
    <xf numFmtId="0" fontId="21" fillId="0" borderId="12" applyNumberFormat="0" applyFill="0" applyAlignment="0" applyProtection="0"/>
    <xf numFmtId="0" fontId="2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64" fontId="2" fillId="0" borderId="0" applyFont="0" applyFill="0" applyBorder="0" applyAlignment="0" applyProtection="0"/>
  </cellStyleXfs>
  <cellXfs count="216">
    <xf numFmtId="0" fontId="0" fillId="0" borderId="0" xfId="0"/>
    <xf numFmtId="0" fontId="3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/>
    </xf>
    <xf numFmtId="0" fontId="23" fillId="0" borderId="0" xfId="0" applyFont="1"/>
    <xf numFmtId="17" fontId="24" fillId="0" borderId="0" xfId="0" applyNumberFormat="1" applyFont="1"/>
    <xf numFmtId="0" fontId="3" fillId="33" borderId="0" xfId="0" applyFont="1" applyFill="1" applyAlignment="1">
      <alignment horizontal="center" vertical="center"/>
    </xf>
    <xf numFmtId="0" fontId="3" fillId="34" borderId="0" xfId="0" applyFont="1" applyFill="1" applyAlignment="1">
      <alignment horizontal="center" vertical="center"/>
    </xf>
    <xf numFmtId="0" fontId="3" fillId="33" borderId="1" xfId="0" applyFont="1" applyFill="1" applyBorder="1" applyAlignment="1">
      <alignment horizontal="right"/>
    </xf>
    <xf numFmtId="0" fontId="3" fillId="34" borderId="1" xfId="0" applyFont="1" applyFill="1" applyBorder="1" applyAlignment="1">
      <alignment horizontal="right"/>
    </xf>
    <xf numFmtId="0" fontId="3" fillId="0" borderId="1" xfId="0" applyFont="1" applyBorder="1" applyAlignment="1">
      <alignment horizontal="right"/>
    </xf>
    <xf numFmtId="0" fontId="4" fillId="33" borderId="0" xfId="0" applyFont="1" applyFill="1" applyAlignment="1">
      <alignment horizontal="center"/>
    </xf>
    <xf numFmtId="0" fontId="4" fillId="34" borderId="0" xfId="0" applyFont="1" applyFill="1" applyAlignment="1">
      <alignment horizontal="center"/>
    </xf>
    <xf numFmtId="0" fontId="25" fillId="0" borderId="13" xfId="0" applyFont="1" applyBorder="1"/>
    <xf numFmtId="165" fontId="25" fillId="33" borderId="13" xfId="44" applyNumberFormat="1" applyFont="1" applyFill="1" applyBorder="1" applyAlignment="1">
      <alignment horizontal="right"/>
    </xf>
    <xf numFmtId="165" fontId="25" fillId="34" borderId="13" xfId="44" applyNumberFormat="1" applyFont="1" applyFill="1" applyBorder="1" applyAlignment="1">
      <alignment horizontal="right"/>
    </xf>
    <xf numFmtId="165" fontId="25" fillId="0" borderId="13" xfId="44" applyNumberFormat="1" applyFont="1" applyFill="1" applyBorder="1" applyAlignment="1">
      <alignment horizontal="right"/>
    </xf>
    <xf numFmtId="165" fontId="4" fillId="33" borderId="0" xfId="44" applyNumberFormat="1" applyFont="1" applyFill="1" applyAlignment="1">
      <alignment horizontal="right"/>
    </xf>
    <xf numFmtId="165" fontId="4" fillId="34" borderId="0" xfId="44" applyNumberFormat="1" applyFont="1" applyFill="1" applyAlignment="1">
      <alignment horizontal="right"/>
    </xf>
    <xf numFmtId="165" fontId="4" fillId="0" borderId="0" xfId="44" applyNumberFormat="1" applyFont="1" applyFill="1" applyAlignment="1">
      <alignment horizontal="right"/>
    </xf>
    <xf numFmtId="165" fontId="3" fillId="33" borderId="0" xfId="44" applyNumberFormat="1" applyFont="1" applyFill="1" applyAlignment="1">
      <alignment horizontal="right"/>
    </xf>
    <xf numFmtId="165" fontId="3" fillId="34" borderId="0" xfId="44" applyNumberFormat="1" applyFont="1" applyFill="1" applyAlignment="1">
      <alignment horizontal="right" indent="1"/>
    </xf>
    <xf numFmtId="165" fontId="3" fillId="34" borderId="0" xfId="44" applyNumberFormat="1" applyFont="1" applyFill="1" applyAlignment="1">
      <alignment horizontal="right"/>
    </xf>
    <xf numFmtId="165" fontId="3" fillId="0" borderId="0" xfId="44" applyNumberFormat="1" applyFont="1" applyFill="1" applyAlignment="1">
      <alignment horizontal="right" indent="1"/>
    </xf>
    <xf numFmtId="165" fontId="3" fillId="0" borderId="0" xfId="44" applyNumberFormat="1" applyFont="1" applyFill="1" applyAlignment="1">
      <alignment horizontal="right"/>
    </xf>
    <xf numFmtId="0" fontId="3" fillId="0" borderId="2" xfId="0" applyFont="1" applyBorder="1" applyAlignment="1">
      <alignment horizontal="left"/>
    </xf>
    <xf numFmtId="165" fontId="3" fillId="33" borderId="2" xfId="44" applyNumberFormat="1" applyFont="1" applyFill="1" applyBorder="1" applyAlignment="1">
      <alignment horizontal="right"/>
    </xf>
    <xf numFmtId="165" fontId="3" fillId="34" borderId="2" xfId="44" applyNumberFormat="1" applyFont="1" applyFill="1" applyBorder="1" applyAlignment="1">
      <alignment horizontal="right" indent="1"/>
    </xf>
    <xf numFmtId="165" fontId="3" fillId="34" borderId="2" xfId="44" applyNumberFormat="1" applyFont="1" applyFill="1" applyBorder="1" applyAlignment="1">
      <alignment horizontal="right"/>
    </xf>
    <xf numFmtId="165" fontId="3" fillId="0" borderId="2" xfId="44" applyNumberFormat="1" applyFont="1" applyFill="1" applyBorder="1" applyAlignment="1">
      <alignment horizontal="right" indent="1"/>
    </xf>
    <xf numFmtId="165" fontId="3" fillId="0" borderId="2" xfId="44" applyNumberFormat="1" applyFont="1" applyFill="1" applyBorder="1" applyAlignment="1">
      <alignment horizontal="right"/>
    </xf>
    <xf numFmtId="0" fontId="3" fillId="0" borderId="0" xfId="0" applyFont="1" applyAlignment="1">
      <alignment horizontal="left" indent="1"/>
    </xf>
    <xf numFmtId="41" fontId="3" fillId="33" borderId="0" xfId="0" applyNumberFormat="1" applyFont="1" applyFill="1"/>
    <xf numFmtId="0" fontId="3" fillId="33" borderId="0" xfId="0" applyFont="1" applyFill="1"/>
    <xf numFmtId="41" fontId="3" fillId="34" borderId="0" xfId="0" applyNumberFormat="1" applyFont="1" applyFill="1"/>
    <xf numFmtId="0" fontId="3" fillId="34" borderId="0" xfId="0" applyFont="1" applyFill="1"/>
    <xf numFmtId="41" fontId="3" fillId="0" borderId="0" xfId="0" applyNumberFormat="1" applyFont="1"/>
    <xf numFmtId="0" fontId="4" fillId="0" borderId="1" xfId="0" applyFont="1" applyBorder="1"/>
    <xf numFmtId="41" fontId="3" fillId="33" borderId="1" xfId="0" applyNumberFormat="1" applyFont="1" applyFill="1" applyBorder="1"/>
    <xf numFmtId="0" fontId="3" fillId="33" borderId="1" xfId="0" applyFont="1" applyFill="1" applyBorder="1"/>
    <xf numFmtId="41" fontId="3" fillId="34" borderId="1" xfId="0" applyNumberFormat="1" applyFont="1" applyFill="1" applyBorder="1"/>
    <xf numFmtId="0" fontId="3" fillId="34" borderId="1" xfId="0" applyFont="1" applyFill="1" applyBorder="1"/>
    <xf numFmtId="166" fontId="4" fillId="0" borderId="1" xfId="0" applyNumberFormat="1" applyFont="1" applyBorder="1"/>
    <xf numFmtId="168" fontId="3" fillId="0" borderId="1" xfId="0" applyNumberFormat="1" applyFont="1" applyBorder="1"/>
    <xf numFmtId="0" fontId="27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8" fillId="0" borderId="0" xfId="0" applyFont="1"/>
    <xf numFmtId="0" fontId="27" fillId="0" borderId="0" xfId="0" applyFont="1" applyAlignment="1">
      <alignment horizontal="center" vertical="center"/>
    </xf>
    <xf numFmtId="0" fontId="27" fillId="33" borderId="0" xfId="0" applyFont="1" applyFill="1" applyAlignment="1">
      <alignment horizontal="center" vertical="center"/>
    </xf>
    <xf numFmtId="0" fontId="27" fillId="34" borderId="0" xfId="0" applyFont="1" applyFill="1" applyAlignment="1">
      <alignment horizontal="center" vertical="center"/>
    </xf>
    <xf numFmtId="169" fontId="27" fillId="0" borderId="0" xfId="0" applyNumberFormat="1" applyFont="1" applyAlignment="1">
      <alignment horizontal="center" vertical="center"/>
    </xf>
    <xf numFmtId="169" fontId="27" fillId="33" borderId="0" xfId="0" applyNumberFormat="1" applyFont="1" applyFill="1" applyAlignment="1">
      <alignment horizontal="center" vertical="center"/>
    </xf>
    <xf numFmtId="169" fontId="27" fillId="34" borderId="0" xfId="0" applyNumberFormat="1" applyFont="1" applyFill="1" applyAlignment="1">
      <alignment horizontal="center" vertical="center"/>
    </xf>
    <xf numFmtId="0" fontId="27" fillId="0" borderId="0" xfId="0" applyFont="1" applyAlignment="1">
      <alignment horizontal="right"/>
    </xf>
    <xf numFmtId="0" fontId="27" fillId="33" borderId="1" xfId="0" applyFont="1" applyFill="1" applyBorder="1" applyAlignment="1">
      <alignment horizontal="right"/>
    </xf>
    <xf numFmtId="0" fontId="27" fillId="34" borderId="1" xfId="0" applyFont="1" applyFill="1" applyBorder="1" applyAlignment="1">
      <alignment horizontal="right"/>
    </xf>
    <xf numFmtId="0" fontId="27" fillId="0" borderId="1" xfId="0" applyFont="1" applyBorder="1" applyAlignment="1">
      <alignment horizontal="right"/>
    </xf>
    <xf numFmtId="0" fontId="29" fillId="33" borderId="0" xfId="0" applyFont="1" applyFill="1" applyAlignment="1">
      <alignment horizontal="center"/>
    </xf>
    <xf numFmtId="0" fontId="29" fillId="3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35" borderId="2" xfId="0" applyFont="1" applyFill="1" applyBorder="1" applyAlignment="1">
      <alignment horizontal="left" vertical="center"/>
    </xf>
    <xf numFmtId="0" fontId="5" fillId="0" borderId="1" xfId="0" applyFont="1" applyBorder="1"/>
    <xf numFmtId="41" fontId="5" fillId="33" borderId="1" xfId="44" applyNumberFormat="1" applyFont="1" applyFill="1" applyBorder="1"/>
    <xf numFmtId="41" fontId="6" fillId="33" borderId="1" xfId="0" applyNumberFormat="1" applyFont="1" applyFill="1" applyBorder="1"/>
    <xf numFmtId="41" fontId="5" fillId="34" borderId="1" xfId="44" applyNumberFormat="1" applyFont="1" applyFill="1" applyBorder="1"/>
    <xf numFmtId="41" fontId="5" fillId="34" borderId="1" xfId="0" applyNumberFormat="1" applyFont="1" applyFill="1" applyBorder="1"/>
    <xf numFmtId="41" fontId="5" fillId="0" borderId="1" xfId="44" applyNumberFormat="1" applyFont="1" applyFill="1" applyBorder="1"/>
    <xf numFmtId="41" fontId="6" fillId="0" borderId="1" xfId="0" applyNumberFormat="1" applyFont="1" applyBorder="1"/>
    <xf numFmtId="0" fontId="24" fillId="0" borderId="0" xfId="0" applyFont="1"/>
    <xf numFmtId="0" fontId="3" fillId="36" borderId="0" xfId="0" applyFont="1" applyFill="1" applyAlignment="1">
      <alignment horizontal="center" vertical="center"/>
    </xf>
    <xf numFmtId="0" fontId="3" fillId="0" borderId="0" xfId="0" applyFont="1" applyAlignment="1">
      <alignment horizontal="centerContinuous" vertical="center"/>
    </xf>
    <xf numFmtId="0" fontId="3" fillId="36" borderId="1" xfId="0" applyFont="1" applyFill="1" applyBorder="1" applyAlignment="1">
      <alignment horizontal="right"/>
    </xf>
    <xf numFmtId="0" fontId="4" fillId="36" borderId="0" xfId="0" applyFont="1" applyFill="1" applyAlignment="1">
      <alignment horizontal="center"/>
    </xf>
    <xf numFmtId="165" fontId="25" fillId="36" borderId="13" xfId="44" applyNumberFormat="1" applyFont="1" applyFill="1" applyBorder="1" applyAlignment="1">
      <alignment horizontal="right"/>
    </xf>
    <xf numFmtId="165" fontId="4" fillId="36" borderId="0" xfId="44" applyNumberFormat="1" applyFont="1" applyFill="1" applyAlignment="1">
      <alignment horizontal="right"/>
    </xf>
    <xf numFmtId="165" fontId="3" fillId="36" borderId="0" xfId="44" applyNumberFormat="1" applyFont="1" applyFill="1" applyAlignment="1">
      <alignment horizontal="right" indent="1"/>
    </xf>
    <xf numFmtId="165" fontId="3" fillId="36" borderId="0" xfId="44" applyNumberFormat="1" applyFont="1" applyFill="1" applyAlignment="1">
      <alignment horizontal="right"/>
    </xf>
    <xf numFmtId="165" fontId="3" fillId="36" borderId="2" xfId="44" applyNumberFormat="1" applyFont="1" applyFill="1" applyBorder="1" applyAlignment="1">
      <alignment horizontal="right" indent="1"/>
    </xf>
    <xf numFmtId="165" fontId="3" fillId="36" borderId="2" xfId="44" applyNumberFormat="1" applyFont="1" applyFill="1" applyBorder="1" applyAlignment="1">
      <alignment horizontal="right"/>
    </xf>
    <xf numFmtId="41" fontId="3" fillId="36" borderId="0" xfId="0" applyNumberFormat="1" applyFont="1" applyFill="1"/>
    <xf numFmtId="0" fontId="3" fillId="36" borderId="0" xfId="0" applyFont="1" applyFill="1"/>
    <xf numFmtId="166" fontId="4" fillId="36" borderId="1" xfId="0" applyNumberFormat="1" applyFont="1" applyFill="1" applyBorder="1"/>
    <xf numFmtId="168" fontId="3" fillId="36" borderId="1" xfId="0" applyNumberFormat="1" applyFont="1" applyFill="1" applyBorder="1"/>
    <xf numFmtId="167" fontId="4" fillId="34" borderId="1" xfId="0" applyNumberFormat="1" applyFont="1" applyFill="1" applyBorder="1"/>
    <xf numFmtId="168" fontId="3" fillId="34" borderId="1" xfId="0" applyNumberFormat="1" applyFont="1" applyFill="1" applyBorder="1"/>
    <xf numFmtId="0" fontId="27" fillId="36" borderId="0" xfId="0" applyFont="1" applyFill="1" applyAlignment="1">
      <alignment horizontal="center" vertical="center"/>
    </xf>
    <xf numFmtId="169" fontId="27" fillId="36" borderId="0" xfId="0" applyNumberFormat="1" applyFont="1" applyFill="1" applyAlignment="1">
      <alignment horizontal="center" vertical="center"/>
    </xf>
    <xf numFmtId="0" fontId="27" fillId="36" borderId="1" xfId="0" applyFont="1" applyFill="1" applyBorder="1" applyAlignment="1">
      <alignment horizontal="right"/>
    </xf>
    <xf numFmtId="0" fontId="29" fillId="36" borderId="0" xfId="0" applyFont="1" applyFill="1" applyAlignment="1">
      <alignment horizontal="center"/>
    </xf>
    <xf numFmtId="170" fontId="4" fillId="36" borderId="1" xfId="44" applyNumberFormat="1" applyFont="1" applyFill="1" applyBorder="1"/>
    <xf numFmtId="170" fontId="3" fillId="36" borderId="1" xfId="0" applyNumberFormat="1" applyFont="1" applyFill="1" applyBorder="1"/>
    <xf numFmtId="170" fontId="4" fillId="34" borderId="1" xfId="44" applyNumberFormat="1" applyFont="1" applyFill="1" applyBorder="1"/>
    <xf numFmtId="164" fontId="4" fillId="0" borderId="1" xfId="44" applyFont="1" applyFill="1" applyBorder="1"/>
    <xf numFmtId="41" fontId="3" fillId="0" borderId="1" xfId="0" applyNumberFormat="1" applyFont="1" applyBorder="1"/>
    <xf numFmtId="0" fontId="27" fillId="0" borderId="0" xfId="0" applyFont="1" applyAlignment="1">
      <alignment horizontal="left" indent="2"/>
    </xf>
    <xf numFmtId="0" fontId="27" fillId="36" borderId="0" xfId="0" applyFont="1" applyFill="1"/>
    <xf numFmtId="0" fontId="27" fillId="34" borderId="0" xfId="0" applyFont="1" applyFill="1"/>
    <xf numFmtId="41" fontId="5" fillId="36" borderId="1" xfId="44" applyNumberFormat="1" applyFont="1" applyFill="1" applyBorder="1"/>
    <xf numFmtId="41" fontId="6" fillId="36" borderId="1" xfId="0" applyNumberFormat="1" applyFont="1" applyFill="1" applyBorder="1"/>
    <xf numFmtId="41" fontId="6" fillId="34" borderId="1" xfId="0" applyNumberFormat="1" applyFont="1" applyFill="1" applyBorder="1"/>
    <xf numFmtId="41" fontId="3" fillId="36" borderId="1" xfId="0" applyNumberFormat="1" applyFont="1" applyFill="1" applyBorder="1"/>
    <xf numFmtId="166" fontId="4" fillId="34" borderId="1" xfId="0" applyNumberFormat="1" applyFont="1" applyFill="1" applyBorder="1"/>
    <xf numFmtId="0" fontId="30" fillId="0" borderId="0" xfId="0" applyFont="1"/>
    <xf numFmtId="9" fontId="3" fillId="33" borderId="1" xfId="0" applyNumberFormat="1" applyFont="1" applyFill="1" applyBorder="1" applyAlignment="1">
      <alignment horizontal="right"/>
    </xf>
    <xf numFmtId="9" fontId="4" fillId="33" borderId="0" xfId="0" applyNumberFormat="1" applyFont="1" applyFill="1" applyAlignment="1">
      <alignment horizontal="center"/>
    </xf>
    <xf numFmtId="165" fontId="25" fillId="33" borderId="13" xfId="1" applyNumberFormat="1" applyFont="1" applyFill="1" applyBorder="1" applyAlignment="1">
      <alignment horizontal="right"/>
    </xf>
    <xf numFmtId="0" fontId="31" fillId="0" borderId="0" xfId="0" applyFont="1"/>
    <xf numFmtId="169" fontId="27" fillId="34" borderId="0" xfId="0" quotePrefix="1" applyNumberFormat="1" applyFont="1" applyFill="1" applyAlignment="1">
      <alignment horizontal="center" vertical="center"/>
    </xf>
    <xf numFmtId="9" fontId="27" fillId="33" borderId="1" xfId="0" applyNumberFormat="1" applyFont="1" applyFill="1" applyBorder="1" applyAlignment="1">
      <alignment horizontal="right"/>
    </xf>
    <xf numFmtId="9" fontId="29" fillId="33" borderId="0" xfId="0" applyNumberFormat="1" applyFont="1" applyFill="1" applyAlignment="1">
      <alignment horizontal="center"/>
    </xf>
    <xf numFmtId="0" fontId="4" fillId="0" borderId="3" xfId="0" applyFont="1" applyBorder="1" applyAlignment="1">
      <alignment horizontal="left"/>
    </xf>
    <xf numFmtId="165" fontId="4" fillId="33" borderId="3" xfId="44" applyNumberFormat="1" applyFont="1" applyFill="1" applyBorder="1" applyAlignment="1">
      <alignment horizontal="right"/>
    </xf>
    <xf numFmtId="165" fontId="4" fillId="34" borderId="3" xfId="44" applyNumberFormat="1" applyFont="1" applyFill="1" applyBorder="1" applyAlignment="1">
      <alignment horizontal="right"/>
    </xf>
    <xf numFmtId="165" fontId="4" fillId="0" borderId="3" xfId="44" applyNumberFormat="1" applyFont="1" applyFill="1" applyBorder="1" applyAlignment="1">
      <alignment horizontal="right"/>
    </xf>
    <xf numFmtId="165" fontId="3" fillId="0" borderId="1" xfId="44" applyNumberFormat="1" applyFont="1" applyFill="1" applyBorder="1" applyAlignment="1">
      <alignment horizontal="right"/>
    </xf>
    <xf numFmtId="164" fontId="3" fillId="33" borderId="1" xfId="44" applyFont="1" applyFill="1" applyBorder="1"/>
    <xf numFmtId="164" fontId="3" fillId="34" borderId="1" xfId="44" applyFont="1" applyFill="1" applyBorder="1"/>
    <xf numFmtId="170" fontId="4" fillId="0" borderId="1" xfId="44" applyNumberFormat="1" applyFont="1" applyFill="1" applyBorder="1"/>
    <xf numFmtId="0" fontId="27" fillId="33" borderId="0" xfId="0" applyFont="1" applyFill="1"/>
    <xf numFmtId="0" fontId="30" fillId="35" borderId="0" xfId="0" applyFont="1" applyFill="1"/>
    <xf numFmtId="9" fontId="3" fillId="36" borderId="1" xfId="0" applyNumberFormat="1" applyFont="1" applyFill="1" applyBorder="1" applyAlignment="1">
      <alignment horizontal="right"/>
    </xf>
    <xf numFmtId="9" fontId="4" fillId="36" borderId="0" xfId="0" applyNumberFormat="1" applyFont="1" applyFill="1" applyAlignment="1">
      <alignment horizontal="center"/>
    </xf>
    <xf numFmtId="165" fontId="25" fillId="36" borderId="13" xfId="1" applyNumberFormat="1" applyFont="1" applyFill="1" applyBorder="1" applyAlignment="1">
      <alignment horizontal="right"/>
    </xf>
    <xf numFmtId="165" fontId="4" fillId="36" borderId="3" xfId="44" applyNumberFormat="1" applyFont="1" applyFill="1" applyBorder="1" applyAlignment="1">
      <alignment horizontal="right"/>
    </xf>
    <xf numFmtId="17" fontId="28" fillId="0" borderId="0" xfId="0" applyNumberFormat="1" applyFont="1"/>
    <xf numFmtId="9" fontId="27" fillId="36" borderId="1" xfId="0" applyNumberFormat="1" applyFont="1" applyFill="1" applyBorder="1" applyAlignment="1">
      <alignment horizontal="right"/>
    </xf>
    <xf numFmtId="9" fontId="29" fillId="36" borderId="0" xfId="0" applyNumberFormat="1" applyFont="1" applyFill="1" applyAlignment="1">
      <alignment horizontal="center"/>
    </xf>
    <xf numFmtId="17" fontId="3" fillId="34" borderId="0" xfId="0" applyNumberFormat="1" applyFont="1" applyFill="1" applyAlignment="1">
      <alignment horizontal="center" vertical="center"/>
    </xf>
    <xf numFmtId="16" fontId="3" fillId="0" borderId="0" xfId="0" applyNumberFormat="1" applyFont="1" applyAlignment="1">
      <alignment horizontal="center" vertical="center"/>
    </xf>
    <xf numFmtId="41" fontId="30" fillId="0" borderId="0" xfId="0" applyNumberFormat="1" applyFont="1"/>
    <xf numFmtId="171" fontId="30" fillId="0" borderId="0" xfId="0" applyNumberFormat="1" applyFont="1"/>
    <xf numFmtId="17" fontId="24" fillId="0" borderId="0" xfId="0" quotePrefix="1" applyNumberFormat="1" applyFont="1"/>
    <xf numFmtId="0" fontId="3" fillId="37" borderId="0" xfId="0" applyFont="1" applyFill="1" applyAlignment="1">
      <alignment horizontal="center" vertical="center"/>
    </xf>
    <xf numFmtId="0" fontId="3" fillId="37" borderId="1" xfId="0" applyFont="1" applyFill="1" applyBorder="1" applyAlignment="1">
      <alignment horizontal="right"/>
    </xf>
    <xf numFmtId="9" fontId="3" fillId="37" borderId="1" xfId="0" applyNumberFormat="1" applyFont="1" applyFill="1" applyBorder="1" applyAlignment="1">
      <alignment horizontal="right"/>
    </xf>
    <xf numFmtId="0" fontId="4" fillId="37" borderId="0" xfId="0" applyFont="1" applyFill="1" applyAlignment="1">
      <alignment horizontal="center"/>
    </xf>
    <xf numFmtId="9" fontId="4" fillId="37" borderId="0" xfId="0" applyNumberFormat="1" applyFont="1" applyFill="1" applyAlignment="1">
      <alignment horizontal="center"/>
    </xf>
    <xf numFmtId="165" fontId="25" fillId="37" borderId="13" xfId="44" applyNumberFormat="1" applyFont="1" applyFill="1" applyBorder="1" applyAlignment="1">
      <alignment horizontal="right"/>
    </xf>
    <xf numFmtId="165" fontId="25" fillId="37" borderId="13" xfId="1" applyNumberFormat="1" applyFont="1" applyFill="1" applyBorder="1" applyAlignment="1">
      <alignment horizontal="right"/>
    </xf>
    <xf numFmtId="165" fontId="4" fillId="37" borderId="0" xfId="44" applyNumberFormat="1" applyFont="1" applyFill="1" applyAlignment="1">
      <alignment horizontal="right"/>
    </xf>
    <xf numFmtId="165" fontId="3" fillId="37" borderId="0" xfId="44" applyNumberFormat="1" applyFont="1" applyFill="1" applyAlignment="1">
      <alignment horizontal="right" indent="1"/>
    </xf>
    <xf numFmtId="165" fontId="3" fillId="37" borderId="0" xfId="44" applyNumberFormat="1" applyFont="1" applyFill="1" applyAlignment="1">
      <alignment horizontal="right"/>
    </xf>
    <xf numFmtId="165" fontId="3" fillId="37" borderId="2" xfId="44" applyNumberFormat="1" applyFont="1" applyFill="1" applyBorder="1" applyAlignment="1">
      <alignment horizontal="right" indent="1"/>
    </xf>
    <xf numFmtId="165" fontId="3" fillId="37" borderId="2" xfId="44" applyNumberFormat="1" applyFont="1" applyFill="1" applyBorder="1" applyAlignment="1">
      <alignment horizontal="right"/>
    </xf>
    <xf numFmtId="41" fontId="3" fillId="37" borderId="0" xfId="0" applyNumberFormat="1" applyFont="1" applyFill="1"/>
    <xf numFmtId="0" fontId="3" fillId="37" borderId="0" xfId="0" applyFont="1" applyFill="1"/>
    <xf numFmtId="166" fontId="4" fillId="37" borderId="1" xfId="0" applyNumberFormat="1" applyFont="1" applyFill="1" applyBorder="1"/>
    <xf numFmtId="168" fontId="3" fillId="37" borderId="1" xfId="0" applyNumberFormat="1" applyFont="1" applyFill="1" applyBorder="1"/>
    <xf numFmtId="0" fontId="27" fillId="37" borderId="0" xfId="0" applyFont="1" applyFill="1" applyAlignment="1">
      <alignment horizontal="center" vertical="center"/>
    </xf>
    <xf numFmtId="169" fontId="27" fillId="37" borderId="0" xfId="0" applyNumberFormat="1" applyFont="1" applyFill="1" applyAlignment="1">
      <alignment horizontal="center" vertical="center"/>
    </xf>
    <xf numFmtId="0" fontId="27" fillId="37" borderId="1" xfId="0" applyFont="1" applyFill="1" applyBorder="1" applyAlignment="1">
      <alignment horizontal="right"/>
    </xf>
    <xf numFmtId="9" fontId="27" fillId="37" borderId="1" xfId="0" applyNumberFormat="1" applyFont="1" applyFill="1" applyBorder="1" applyAlignment="1">
      <alignment horizontal="right"/>
    </xf>
    <xf numFmtId="0" fontId="29" fillId="37" borderId="0" xfId="0" applyFont="1" applyFill="1" applyAlignment="1">
      <alignment horizontal="center"/>
    </xf>
    <xf numFmtId="9" fontId="29" fillId="37" borderId="0" xfId="0" applyNumberFormat="1" applyFont="1" applyFill="1" applyAlignment="1">
      <alignment horizontal="center"/>
    </xf>
    <xf numFmtId="41" fontId="3" fillId="37" borderId="1" xfId="0" applyNumberFormat="1" applyFont="1" applyFill="1" applyBorder="1"/>
    <xf numFmtId="0" fontId="27" fillId="37" borderId="0" xfId="0" applyFont="1" applyFill="1"/>
    <xf numFmtId="0" fontId="5" fillId="0" borderId="14" xfId="0" applyFont="1" applyBorder="1"/>
    <xf numFmtId="0" fontId="5" fillId="0" borderId="14" xfId="0" applyFont="1" applyBorder="1" applyAlignment="1">
      <alignment horizontal="center"/>
    </xf>
    <xf numFmtId="164" fontId="5" fillId="0" borderId="14" xfId="0" applyNumberFormat="1" applyFont="1" applyBorder="1" applyAlignment="1">
      <alignment horizontal="center"/>
    </xf>
    <xf numFmtId="169" fontId="1" fillId="33" borderId="0" xfId="0" quotePrefix="1" applyNumberFormat="1" applyFont="1" applyFill="1" applyAlignment="1">
      <alignment horizontal="center" vertical="center"/>
    </xf>
    <xf numFmtId="0" fontId="5" fillId="0" borderId="2" xfId="0" applyFont="1" applyBorder="1"/>
    <xf numFmtId="164" fontId="5" fillId="37" borderId="2" xfId="0" applyNumberFormat="1" applyFont="1" applyFill="1" applyBorder="1" applyAlignment="1">
      <alignment horizontal="center"/>
    </xf>
    <xf numFmtId="0" fontId="5" fillId="37" borderId="2" xfId="0" applyFont="1" applyFill="1" applyBorder="1" applyAlignment="1">
      <alignment horizontal="center"/>
    </xf>
    <xf numFmtId="164" fontId="5" fillId="36" borderId="2" xfId="0" applyNumberFormat="1" applyFont="1" applyFill="1" applyBorder="1" applyAlignment="1">
      <alignment horizontal="center"/>
    </xf>
    <xf numFmtId="0" fontId="5" fillId="36" borderId="2" xfId="0" applyFont="1" applyFill="1" applyBorder="1" applyAlignment="1">
      <alignment horizontal="center"/>
    </xf>
    <xf numFmtId="164" fontId="5" fillId="34" borderId="2" xfId="0" applyNumberFormat="1" applyFont="1" applyFill="1" applyBorder="1" applyAlignment="1">
      <alignment horizontal="center"/>
    </xf>
    <xf numFmtId="0" fontId="5" fillId="34" borderId="2" xfId="0" applyFont="1" applyFill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41" fontId="5" fillId="37" borderId="2" xfId="44" applyNumberFormat="1" applyFont="1" applyFill="1" applyBorder="1"/>
    <xf numFmtId="41" fontId="6" fillId="37" borderId="2" xfId="0" applyNumberFormat="1" applyFont="1" applyFill="1" applyBorder="1"/>
    <xf numFmtId="41" fontId="5" fillId="36" borderId="2" xfId="44" applyNumberFormat="1" applyFont="1" applyFill="1" applyBorder="1"/>
    <xf numFmtId="41" fontId="6" fillId="36" borderId="2" xfId="0" applyNumberFormat="1" applyFont="1" applyFill="1" applyBorder="1"/>
    <xf numFmtId="41" fontId="5" fillId="34" borderId="2" xfId="44" applyNumberFormat="1" applyFont="1" applyFill="1" applyBorder="1"/>
    <xf numFmtId="41" fontId="6" fillId="34" borderId="2" xfId="0" applyNumberFormat="1" applyFont="1" applyFill="1" applyBorder="1"/>
    <xf numFmtId="41" fontId="5" fillId="0" borderId="2" xfId="44" applyNumberFormat="1" applyFont="1" applyFill="1" applyBorder="1"/>
    <xf numFmtId="41" fontId="5" fillId="37" borderId="2" xfId="0" applyNumberFormat="1" applyFont="1" applyFill="1" applyBorder="1" applyAlignment="1">
      <alignment horizontal="center"/>
    </xf>
    <xf numFmtId="41" fontId="6" fillId="37" borderId="2" xfId="0" applyNumberFormat="1" applyFont="1" applyFill="1" applyBorder="1" applyAlignment="1">
      <alignment horizontal="center"/>
    </xf>
    <xf numFmtId="41" fontId="5" fillId="36" borderId="2" xfId="0" applyNumberFormat="1" applyFont="1" applyFill="1" applyBorder="1" applyAlignment="1">
      <alignment horizontal="center"/>
    </xf>
    <xf numFmtId="41" fontId="6" fillId="36" borderId="2" xfId="0" applyNumberFormat="1" applyFont="1" applyFill="1" applyBorder="1" applyAlignment="1">
      <alignment horizontal="center"/>
    </xf>
    <xf numFmtId="41" fontId="5" fillId="34" borderId="2" xfId="0" applyNumberFormat="1" applyFont="1" applyFill="1" applyBorder="1" applyAlignment="1">
      <alignment horizontal="center"/>
    </xf>
    <xf numFmtId="41" fontId="6" fillId="34" borderId="2" xfId="0" applyNumberFormat="1" applyFont="1" applyFill="1" applyBorder="1" applyAlignment="1">
      <alignment horizontal="center"/>
    </xf>
    <xf numFmtId="41" fontId="5" fillId="0" borderId="2" xfId="0" applyNumberFormat="1" applyFont="1" applyBorder="1" applyAlignment="1">
      <alignment horizontal="center"/>
    </xf>
    <xf numFmtId="41" fontId="6" fillId="0" borderId="2" xfId="0" applyNumberFormat="1" applyFont="1" applyBorder="1" applyAlignment="1">
      <alignment horizontal="center"/>
    </xf>
    <xf numFmtId="165" fontId="4" fillId="37" borderId="3" xfId="44" applyNumberFormat="1" applyFont="1" applyFill="1" applyBorder="1" applyAlignment="1">
      <alignment horizontal="right"/>
    </xf>
    <xf numFmtId="165" fontId="3" fillId="37" borderId="0" xfId="44" applyNumberFormat="1" applyFont="1" applyFill="1" applyBorder="1" applyAlignment="1">
      <alignment horizontal="right" indent="1"/>
    </xf>
    <xf numFmtId="165" fontId="3" fillId="37" borderId="0" xfId="44" applyNumberFormat="1" applyFont="1" applyFill="1" applyBorder="1" applyAlignment="1">
      <alignment horizontal="right"/>
    </xf>
    <xf numFmtId="165" fontId="3" fillId="36" borderId="0" xfId="44" applyNumberFormat="1" applyFont="1" applyFill="1" applyBorder="1" applyAlignment="1">
      <alignment horizontal="right" indent="1"/>
    </xf>
    <xf numFmtId="165" fontId="3" fillId="36" borderId="0" xfId="44" applyNumberFormat="1" applyFont="1" applyFill="1" applyBorder="1" applyAlignment="1">
      <alignment horizontal="right"/>
    </xf>
    <xf numFmtId="165" fontId="3" fillId="34" borderId="0" xfId="44" applyNumberFormat="1" applyFont="1" applyFill="1" applyBorder="1" applyAlignment="1">
      <alignment horizontal="right" indent="1"/>
    </xf>
    <xf numFmtId="165" fontId="3" fillId="34" borderId="0" xfId="44" applyNumberFormat="1" applyFont="1" applyFill="1" applyBorder="1" applyAlignment="1">
      <alignment horizontal="right"/>
    </xf>
    <xf numFmtId="165" fontId="3" fillId="0" borderId="0" xfId="44" applyNumberFormat="1" applyFont="1" applyFill="1" applyBorder="1" applyAlignment="1">
      <alignment horizontal="right" indent="1"/>
    </xf>
    <xf numFmtId="165" fontId="3" fillId="0" borderId="0" xfId="44" applyNumberFormat="1" applyFont="1" applyFill="1" applyBorder="1" applyAlignment="1">
      <alignment horizontal="right"/>
    </xf>
    <xf numFmtId="169" fontId="27" fillId="37" borderId="0" xfId="0" quotePrefix="1" applyNumberFormat="1" applyFont="1" applyFill="1" applyAlignment="1">
      <alignment horizontal="center" vertical="center"/>
    </xf>
    <xf numFmtId="169" fontId="27" fillId="36" borderId="0" xfId="0" quotePrefix="1" applyNumberFormat="1" applyFont="1" applyFill="1" applyAlignment="1">
      <alignment horizontal="center" vertical="center"/>
    </xf>
    <xf numFmtId="169" fontId="1" fillId="0" borderId="0" xfId="0" quotePrefix="1" applyNumberFormat="1" applyFont="1" applyAlignment="1">
      <alignment horizontal="center" vertical="center"/>
    </xf>
    <xf numFmtId="164" fontId="25" fillId="36" borderId="1" xfId="44" applyFont="1" applyFill="1" applyBorder="1"/>
    <xf numFmtId="0" fontId="3" fillId="36" borderId="1" xfId="0" applyFont="1" applyFill="1" applyBorder="1"/>
    <xf numFmtId="164" fontId="25" fillId="34" borderId="1" xfId="44" applyFont="1" applyFill="1" applyBorder="1"/>
    <xf numFmtId="164" fontId="25" fillId="0" borderId="1" xfId="44" applyFont="1" applyFill="1" applyBorder="1"/>
    <xf numFmtId="0" fontId="3" fillId="0" borderId="1" xfId="0" applyFont="1" applyBorder="1"/>
    <xf numFmtId="172" fontId="25" fillId="36" borderId="1" xfId="44" applyNumberFormat="1" applyFont="1" applyFill="1" applyBorder="1"/>
    <xf numFmtId="164" fontId="5" fillId="34" borderId="2" xfId="0" applyNumberFormat="1" applyFont="1" applyFill="1" applyBorder="1" applyAlignment="1">
      <alignment horizontal="right"/>
    </xf>
    <xf numFmtId="169" fontId="1" fillId="37" borderId="0" xfId="0" quotePrefix="1" applyNumberFormat="1" applyFont="1" applyFill="1" applyAlignment="1">
      <alignment horizontal="center" vertical="center"/>
    </xf>
    <xf numFmtId="169" fontId="1" fillId="36" borderId="0" xfId="0" quotePrefix="1" applyNumberFormat="1" applyFont="1" applyFill="1" applyAlignment="1">
      <alignment horizontal="center" vertical="center"/>
    </xf>
    <xf numFmtId="169" fontId="1" fillId="34" borderId="0" xfId="0" quotePrefix="1" applyNumberFormat="1" applyFont="1" applyFill="1" applyAlignment="1">
      <alignment horizontal="center" vertical="center"/>
    </xf>
    <xf numFmtId="164" fontId="25" fillId="34" borderId="1" xfId="44" applyFont="1" applyFill="1" applyBorder="1" applyAlignment="1">
      <alignment horizontal="right"/>
    </xf>
    <xf numFmtId="164" fontId="25" fillId="0" borderId="1" xfId="44" applyFont="1" applyFill="1" applyBorder="1" applyAlignment="1">
      <alignment horizontal="right"/>
    </xf>
    <xf numFmtId="164" fontId="25" fillId="36" borderId="1" xfId="44" applyFont="1" applyFill="1" applyBorder="1" applyAlignment="1">
      <alignment horizontal="right"/>
    </xf>
    <xf numFmtId="41" fontId="6" fillId="0" borderId="2" xfId="44" applyNumberFormat="1" applyFont="1" applyFill="1" applyBorder="1"/>
    <xf numFmtId="169" fontId="1" fillId="36" borderId="0" xfId="0" applyNumberFormat="1" applyFont="1" applyFill="1" applyAlignment="1">
      <alignment horizontal="center" vertical="center"/>
    </xf>
    <xf numFmtId="169" fontId="1" fillId="34" borderId="0" xfId="0" applyNumberFormat="1" applyFont="1" applyFill="1" applyAlignment="1">
      <alignment horizontal="center" vertical="center"/>
    </xf>
  </cellXfs>
  <cellStyles count="45">
    <cellStyle name="20% - Accent1" xfId="21" builtinId="30" hidden="1"/>
    <cellStyle name="20% - Accent2" xfId="25" builtinId="34" hidden="1"/>
    <cellStyle name="20% - Accent3" xfId="29" builtinId="38" hidden="1"/>
    <cellStyle name="20% - Accent4" xfId="33" builtinId="42" hidden="1"/>
    <cellStyle name="20% - Accent5" xfId="37" builtinId="46" hidden="1"/>
    <cellStyle name="20% - Accent6" xfId="41" builtinId="50" hidden="1"/>
    <cellStyle name="40% - Accent1" xfId="22" builtinId="31" hidden="1"/>
    <cellStyle name="40% - Accent2" xfId="26" builtinId="35" hidden="1"/>
    <cellStyle name="40% - Accent3" xfId="30" builtinId="39" hidden="1"/>
    <cellStyle name="40% - Accent4" xfId="34" builtinId="43" hidden="1"/>
    <cellStyle name="40% - Accent5" xfId="38" builtinId="47" hidden="1"/>
    <cellStyle name="40% - Accent6" xfId="42" builtinId="51" hidden="1"/>
    <cellStyle name="60% - Accent1" xfId="23" builtinId="32" hidden="1"/>
    <cellStyle name="60% - Accent2" xfId="27" builtinId="36" hidden="1"/>
    <cellStyle name="60% - Accent3" xfId="31" builtinId="40" hidden="1"/>
    <cellStyle name="60% - Accent4" xfId="35" builtinId="44" hidden="1"/>
    <cellStyle name="60% - Accent5" xfId="39" builtinId="48" hidden="1"/>
    <cellStyle name="60% - Accent6" xfId="43" builtinId="52" hidden="1"/>
    <cellStyle name="Accent1" xfId="20" builtinId="29" hidden="1"/>
    <cellStyle name="Accent2" xfId="24" builtinId="33" hidden="1"/>
    <cellStyle name="Accent3" xfId="28" builtinId="37" hidden="1"/>
    <cellStyle name="Accent4" xfId="32" builtinId="41" hidden="1"/>
    <cellStyle name="Accent5" xfId="36" builtinId="45" hidden="1"/>
    <cellStyle name="Accent6" xfId="40" builtinId="49" hidden="1"/>
    <cellStyle name="Bad" xfId="9" builtinId="27" hidden="1"/>
    <cellStyle name="Calculation" xfId="13" builtinId="22" hidden="1"/>
    <cellStyle name="Check Cell" xfId="15" builtinId="23" hidden="1"/>
    <cellStyle name="Comma" xfId="1" builtinId="3"/>
    <cellStyle name="Comma 10 2 2 2" xfId="44" xr:uid="{9ED56C8A-7291-430D-A944-EDC3621E5404}"/>
    <cellStyle name="Comma 2" xfId="2" xr:uid="{047C082C-A493-4A5B-B706-B0F132D0F568}"/>
    <cellStyle name="Explanatory Text" xfId="18" builtinId="53" hidden="1"/>
    <cellStyle name="Good" xfId="8" builtinId="26" hidden="1"/>
    <cellStyle name="Heading 1" xfId="4" builtinId="16" hidden="1"/>
    <cellStyle name="Heading 2" xfId="5" builtinId="17" hidden="1"/>
    <cellStyle name="Heading 3" xfId="6" builtinId="18" hidden="1"/>
    <cellStyle name="Heading 4" xfId="7" builtinId="19" hidden="1"/>
    <cellStyle name="Input" xfId="11" builtinId="20" hidden="1"/>
    <cellStyle name="Linked Cell" xfId="14" builtinId="24" hidden="1"/>
    <cellStyle name="Neutral" xfId="10" builtinId="28" hidden="1"/>
    <cellStyle name="Normal" xfId="0" builtinId="0"/>
    <cellStyle name="Note" xfId="17" builtinId="10" hidden="1"/>
    <cellStyle name="Output" xfId="12" builtinId="21" hidden="1"/>
    <cellStyle name="Title" xfId="3" builtinId="15" hidden="1"/>
    <cellStyle name="Total" xfId="19" builtinId="25" hidden="1"/>
    <cellStyle name="Warning Text" xfId="16" builtinId="11" hidde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obuh0001\office\Documents%20and%20Settings\mtruex\Local%20Settings\Temporary%20Internet%20Files\OLK21\Documents%20and%20Settings\pguarino\Local%20Settings\Temporary%20Internet%20Files\OLK26\Finance\FPA\Consol\2007\Actuals\12\2007%20EBdatafile%20(Dec%20Actuals%20Update).xls?8DCFB8C6" TargetMode="External"/><Relationship Id="rId1" Type="http://schemas.openxmlformats.org/officeDocument/2006/relationships/externalLinkPath" Target="file:///\\8DCFB8C6\2007%20EBdatafile%20(Dec%20Actuals%20Update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as.kworld.kpmg.com/Admin/Valuations/Your%20own%20directory/Matt%20Warren/other/Earnings-based/CoCo-CoTrans%20v4%2001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truex\Local%20Settings\Temporary%20Internet%20Files\OLK21\Doug%20Allen\Presentations\creative%203_8_99%20excel%20sup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PLANLAMA/C/LEVENT/ANALIZ97/ANAIST97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%20October_en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zag0002\FAS\RAZNO\GOLF%20ISTRA\FINANCNI%20IZRACUNI\DECEMBER%202011\DOLG%20PLAN%20GOLFISTRA%20DEC%20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rogram%20Files%20(x86)\IbiscoFinplan2009is\IbiscoFinplan2009i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buhfpr001\Data\FinSup\Plan01%20DJ\Supply%20Plan%20Revi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Hyperion_2011/REPORT_11/Summary_Graph_11_DE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-my.sharepoint.com/SITH/Raporty/Users/dlorkiewicz/AppData/Local/Microsoft/Windows/Temporary%20Internet%20Files/Content.Outlook/7CHCHHVK/APSYS/Bud&#380;ety/RAPORTY%20KONTROLNE/weryfikacja%20kosztow%202013%20Sun%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o-buhfpr001/Data/FinSup/Plan01%20DJ/Supply%20Plan%20Revi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gram%20Files\IbiscoFinplan2009is\IbiscoFinplan2009i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Users\mciocea\Desktop\2.2.5.1%20Columbia%20-%20Financial%20Model%20Stand-alon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Londonpdc/Finance/HCEPP%20Fund/Quarterly/2004_q3/Diamond/Diamond_OpStmt_Q304(REV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clungu001\Local%20Settings\Temp\Provided_by_Client\MF12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zag0002\FAS\Program%20Files\IbiscoFinplan2007sl\Program%20Files\IbiscoFinplan2007s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FAS/02%20CLIENTS/02%20Valuation%20Services/1.%20Valuation%20(current%20jobs)/Romtelecom%20Business%20Valuation/4.%20WIP/Report/TKR_workbook_0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-sv006\Public\FinSup\Plan01%20DJ\Supply%20Plan%20Revi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end_srv\TriGranit\My%20Documents\PolusBrat\TG%20Board%20Approval%20Package%20-%20July%2015%2099\PolusBrat\Nyugati\Old%20Pro%20Formas\Nyugati21%20-%20Submitted%20for%20Approval,%20Sept.%20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srv.romtelecom.ro/FileSharing/DT_Reports_2010/Forecast/FC_8+4/Goal%20allignment%20graphs%20FC5+7_vo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aportare/Investment%20JV/8.%2031%20MAR%202019/_Consol/Tenancy%20schedule%2031%20Mar%202019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AS\02%20CLIENTS\03%20TransactionServices_TS\2017%20-%202018\Project%20Building%20(Mundus%20Services%20AD)\05_Wps\Project%20Building%20Workbook_AEK%20Security_cc2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https://primekapital-my.sharepoint.com/srv/Property%20Management/Documents%20and%20Settings/Manol/Local%20Settings/Temporary%20Internet%20Files/Content.Outlook/48E0ZLAA/Esprit/CCS_Tenant%20approval%20workbook%20-%20E1-20_Steilmann_Esprit.xls?2AF63A17" TargetMode="External"/><Relationship Id="rId1" Type="http://schemas.openxmlformats.org/officeDocument/2006/relationships/externalLinkPath" Target="file:///\\2AF63A17\CCS_Tenant%20approval%20workbook%20-%20E1-20_Steilmann_Espri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PLANLAMA/C/LEVENT/Camlik/KESCA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Raportare/_MAS%20Reporting/December%202019/ARC%20pack%20info%2031.12.2019/Other%20info/Accrued%20divids_MAS_31.12.2019_v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uke/Dropbox%20(MAS)/2.1%20-%20MAS%20PROP/Property/research/REIT%20summary/REIT%20summary%202020%2001%202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bfp1srv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22\Project%20Enigma\Users\pvanwaes\Downloads\neutrino\dysk_u\CK_1_controlling\Raport_2003\2003_03\Status_vinpol_01.04.2003o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kapital.sharepoint.com/TEMP/Emdiscountrat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%20(New)\Clients\Audit\3%20MO\Anchor%20Grup\Plaza%20Mall%20Development%20and%20Management\WP%2031.12.2010\G%20Fixed%20assets\1-5%20G%20Fixed%20Assets%20PMDM%20201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Users\aistrate\Desktop\Anchor\Final\Bucuresti%20Mall\L%20Receivables\Circularization%20trade%20receivable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haelaNeagoe\Downloads\Worksheet%20in%207120A%20SFAS%20123%20-%20Warrant%20Calculation%2012%2031%202000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-soffpr002\data\DOCUME~1\DROTSA~1.000\LOCALS~1\Temp\RasLa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59\towercs\temp\cache\TEMP\Market%20data\ILD%20revenu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bfp1srv\Rompetrol%20Documents%20and%20Settings\lconstantin\Local%20Settings\Temporary%20Internet%20Files\OLK1C8\051209%20evolutie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zag0002\FAS\WINDOWS\Temporary%20Internet%20Files\Content.IE5\KJ2149AB\sab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company\WINNT\TEMP\c.notes.data\PBC\V&#304;CDAN\SmmDEC01-Kapanis-22.04.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Drop_Down"/>
      <sheetName val="Factory_Op_Statement"/>
      <sheetName val="materii_prime"/>
      <sheetName val="mat_aux"/>
      <sheetName val="Supply_Plan_Review"/>
      <sheetName val="PL_2001"/>
      <sheetName val="PL_200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EXTERNAL"/>
      <sheetName val="MGMT"/>
      <sheetName val="OVERLAY&gt;&gt;&gt;"/>
      <sheetName val="CONSOL OVLY"/>
      <sheetName val="R OVLY"/>
      <sheetName val="O OVLY"/>
      <sheetName val="D OVLY"/>
      <sheetName val="L OVLY"/>
      <sheetName val="I OVLY"/>
      <sheetName val="CORP OVLY"/>
      <sheetName val="CONVERT&gt;&gt;&gt;"/>
      <sheetName val="CONSOL CNVT"/>
      <sheetName val="R CNVT"/>
      <sheetName val="O CNVT"/>
      <sheetName val="D CNVT"/>
      <sheetName val="L CNVT"/>
      <sheetName val="I CNVT"/>
      <sheetName val="CORP CNVT"/>
      <sheetName val="FCST&gt;&gt;&gt;"/>
      <sheetName val="R FCST"/>
      <sheetName val="O FCST"/>
      <sheetName val="D FCST"/>
      <sheetName val="L FCST"/>
      <sheetName val="I FCST"/>
      <sheetName val="CORP FCST"/>
      <sheetName val="vs. PRIOR"/>
      <sheetName val="vs. R PRIOR"/>
      <sheetName val="vs. O PRIOR"/>
      <sheetName val="vs. D PRIOR"/>
      <sheetName val="vs. L PRIOR"/>
      <sheetName val="vs. I PRIOR"/>
      <sheetName val="vs. CORP PRIOR"/>
      <sheetName val="2007 EBdatafile (Dec Actuals Up"/>
      <sheetName val="A"/>
      <sheetName val="CONSOL_OVLY"/>
      <sheetName val="R_OVLY"/>
      <sheetName val="O_OVLY"/>
      <sheetName val="D_OVLY"/>
      <sheetName val="L_OVLY"/>
      <sheetName val="I_OVLY"/>
      <sheetName val="CORP_OVLY"/>
      <sheetName val="CONSOL_CNVT"/>
      <sheetName val="R_CNVT"/>
      <sheetName val="O_CNVT"/>
      <sheetName val="D_CNVT"/>
      <sheetName val="L_CNVT"/>
      <sheetName val="I_CNVT"/>
      <sheetName val="CORP_CNVT"/>
      <sheetName val="R_FCST"/>
      <sheetName val="O_FCST"/>
      <sheetName val="D_FCST"/>
      <sheetName val="L_FCST"/>
      <sheetName val="I_FCST"/>
      <sheetName val="CORP_FCST"/>
      <sheetName val="vs__PRIOR"/>
      <sheetName val="vs__R_PRIOR"/>
      <sheetName val="vs__O_PRIOR"/>
      <sheetName val="vs__D_PRIOR"/>
      <sheetName val="vs__L_PRIOR"/>
      <sheetName val="vs__I_PRIOR"/>
      <sheetName val="vs__CORP_PRIOR"/>
      <sheetName val="2007_EBdatafile_(Dec_Actuals_Up"/>
      <sheetName val="CONSOL_OVLY1"/>
      <sheetName val="R_OVLY1"/>
      <sheetName val="O_OVLY1"/>
      <sheetName val="D_OVLY1"/>
      <sheetName val="L_OVLY1"/>
      <sheetName val="I_OVLY1"/>
      <sheetName val="CORP_OVLY1"/>
      <sheetName val="CONSOL_CNVT1"/>
      <sheetName val="R_CNVT1"/>
      <sheetName val="O_CNVT1"/>
      <sheetName val="D_CNVT1"/>
      <sheetName val="L_CNVT1"/>
      <sheetName val="I_CNVT1"/>
      <sheetName val="CORP_CNVT1"/>
      <sheetName val="R_FCST1"/>
      <sheetName val="O_FCST1"/>
      <sheetName val="D_FCST1"/>
      <sheetName val="L_FCST1"/>
      <sheetName val="I_FCST1"/>
      <sheetName val="CORP_FCST1"/>
      <sheetName val="vs__PRIOR1"/>
      <sheetName val="vs__R_PRIOR1"/>
      <sheetName val="vs__O_PRIOR1"/>
      <sheetName val="vs__D_PRIOR1"/>
      <sheetName val="vs__L_PRIOR1"/>
      <sheetName val="vs__I_PRIOR1"/>
      <sheetName val="vs__CORP_PRIOR1"/>
      <sheetName val="2007_EBdatafile_(Dec_Actuals_U1"/>
    </sheetNames>
    <sheetDataSet>
      <sheetData sheetId="0" refreshError="1"/>
      <sheetData sheetId="1" refreshError="1"/>
      <sheetData sheetId="2" refreshError="1">
        <row r="4">
          <cell r="E4" t="str">
            <v>Actuals</v>
          </cell>
          <cell r="F4" t="str">
            <v>Actuals</v>
          </cell>
        </row>
        <row r="5">
          <cell r="E5">
            <v>3</v>
          </cell>
          <cell r="F5">
            <v>4</v>
          </cell>
        </row>
        <row r="6">
          <cell r="E6" t="str">
            <v>Mar</v>
          </cell>
          <cell r="F6" t="str">
            <v>Apr</v>
          </cell>
        </row>
        <row r="7">
          <cell r="E7">
            <v>86956.16866999997</v>
          </cell>
          <cell r="F7">
            <v>76482.865300000049</v>
          </cell>
        </row>
        <row r="8">
          <cell r="E8">
            <v>13190.619850000001</v>
          </cell>
          <cell r="F8">
            <v>10771.559999999998</v>
          </cell>
        </row>
        <row r="10">
          <cell r="E10">
            <v>44601.200939999995</v>
          </cell>
          <cell r="F10">
            <v>38895.463179999999</v>
          </cell>
        </row>
        <row r="11">
          <cell r="E11">
            <v>3818.2172899999805</v>
          </cell>
          <cell r="F11">
            <v>3218.3237200000285</v>
          </cell>
        </row>
        <row r="12">
          <cell r="E12">
            <v>213.63197</v>
          </cell>
          <cell r="F12">
            <v>470.00279</v>
          </cell>
        </row>
        <row r="13">
          <cell r="E13">
            <v>491.06664000000018</v>
          </cell>
          <cell r="F13">
            <v>374.82196999999996</v>
          </cell>
        </row>
        <row r="14">
          <cell r="E14">
            <v>24641.431980000001</v>
          </cell>
          <cell r="F14">
            <v>22752.693640000027</v>
          </cell>
        </row>
        <row r="15">
          <cell r="E15">
            <v>73765.548819999967</v>
          </cell>
          <cell r="F15">
            <v>65711.305300000051</v>
          </cell>
        </row>
        <row r="17">
          <cell r="E17">
            <v>5.9072721523228289E-2</v>
          </cell>
          <cell r="F17">
            <v>-1.5020901867547787E-2</v>
          </cell>
        </row>
        <row r="18">
          <cell r="E18">
            <v>0</v>
          </cell>
          <cell r="F18">
            <v>0</v>
          </cell>
        </row>
        <row r="19">
          <cell r="E19">
            <v>-3.0149999999999579</v>
          </cell>
          <cell r="F19">
            <v>-1201.4573800000001</v>
          </cell>
        </row>
        <row r="20">
          <cell r="E20">
            <v>640.60960000000023</v>
          </cell>
          <cell r="F20">
            <v>-1743.9993000000002</v>
          </cell>
        </row>
        <row r="21">
          <cell r="E21">
            <v>-148</v>
          </cell>
          <cell r="F21">
            <v>-1458</v>
          </cell>
        </row>
        <row r="22">
          <cell r="E22">
            <v>74255.143419999964</v>
          </cell>
          <cell r="F22">
            <v>61307.848620000048</v>
          </cell>
        </row>
        <row r="24">
          <cell r="E24">
            <v>3432.8081499999998</v>
          </cell>
          <cell r="F24">
            <v>-47.857320000000016</v>
          </cell>
        </row>
        <row r="25">
          <cell r="E25">
            <v>0</v>
          </cell>
          <cell r="F25">
            <v>0</v>
          </cell>
        </row>
        <row r="26">
          <cell r="E26">
            <v>613.39800999999989</v>
          </cell>
          <cell r="F26">
            <v>447.2011100000002</v>
          </cell>
        </row>
        <row r="27">
          <cell r="E27">
            <v>4046.2061599999997</v>
          </cell>
          <cell r="F27">
            <v>399.34379000000018</v>
          </cell>
        </row>
        <row r="29">
          <cell r="E29">
            <v>65703.168009999965</v>
          </cell>
          <cell r="F29">
            <v>59053.812930000051</v>
          </cell>
        </row>
        <row r="30">
          <cell r="E30">
            <v>0.67320964731103983</v>
          </cell>
          <cell r="F30">
            <v>0.67776430755875705</v>
          </cell>
        </row>
        <row r="32">
          <cell r="E32">
            <v>20831.103439999995</v>
          </cell>
          <cell r="F32">
            <v>16591.481969999993</v>
          </cell>
        </row>
        <row r="33">
          <cell r="E33">
            <v>2498.4525099999996</v>
          </cell>
          <cell r="F33">
            <v>4142.2821100000001</v>
          </cell>
        </row>
        <row r="34">
          <cell r="E34">
            <v>501.78539999999992</v>
          </cell>
          <cell r="F34">
            <v>685.23870999999997</v>
          </cell>
        </row>
        <row r="35">
          <cell r="E35">
            <v>23831.341349999995</v>
          </cell>
          <cell r="F35">
            <v>21419.002789999995</v>
          </cell>
        </row>
        <row r="36">
          <cell r="E36">
            <v>0.32306871881550525</v>
          </cell>
          <cell r="F36">
            <v>0.32595613026119535</v>
          </cell>
        </row>
        <row r="38">
          <cell r="E38">
            <v>757.47965999999997</v>
          </cell>
          <cell r="F38">
            <v>522.96646999999996</v>
          </cell>
        </row>
        <row r="39">
          <cell r="E39">
            <v>1.0268745669450309E-2</v>
          </cell>
          <cell r="F39">
            <v>7.9585463659934252E-3</v>
          </cell>
        </row>
        <row r="41">
          <cell r="E41">
            <v>217.04815000000002</v>
          </cell>
          <cell r="F41">
            <v>187.92987999999997</v>
          </cell>
        </row>
        <row r="42">
          <cell r="E42">
            <v>389.2102799999999</v>
          </cell>
          <cell r="F42">
            <v>143.93983000000003</v>
          </cell>
        </row>
        <row r="43">
          <cell r="E43">
            <v>-667.28680000000008</v>
          </cell>
          <cell r="F43">
            <v>227.46181999999999</v>
          </cell>
        </row>
        <row r="44">
          <cell r="E44">
            <v>-434.44254000000001</v>
          </cell>
          <cell r="F44">
            <v>-92.768379999999993</v>
          </cell>
        </row>
        <row r="45">
          <cell r="E45">
            <v>-1665.787080000001</v>
          </cell>
          <cell r="F45">
            <v>-2704.4662500000009</v>
          </cell>
        </row>
        <row r="46">
          <cell r="E46">
            <v>72.806119999999979</v>
          </cell>
          <cell r="F46">
            <v>56.005780000000044</v>
          </cell>
        </row>
        <row r="47">
          <cell r="E47">
            <v>-512.68732</v>
          </cell>
          <cell r="F47">
            <v>-1026.4300599999999</v>
          </cell>
        </row>
        <row r="48">
          <cell r="E48">
            <v>-2601.1391900000008</v>
          </cell>
          <cell r="F48">
            <v>-3208.3273800000006</v>
          </cell>
        </row>
        <row r="50">
          <cell r="E50">
            <v>43715.486189999974</v>
          </cell>
          <cell r="F50">
            <v>40320.171050000063</v>
          </cell>
        </row>
        <row r="52">
          <cell r="E52">
            <v>-544.62139999999999</v>
          </cell>
          <cell r="F52">
            <v>-1135.1691000000001</v>
          </cell>
        </row>
        <row r="53">
          <cell r="E53">
            <v>-1121</v>
          </cell>
          <cell r="F53">
            <v>-911</v>
          </cell>
        </row>
        <row r="54">
          <cell r="E54">
            <v>0</v>
          </cell>
          <cell r="F54">
            <v>0</v>
          </cell>
        </row>
        <row r="55">
          <cell r="E55">
            <v>355.02826000000005</v>
          </cell>
          <cell r="F55">
            <v>-114.52284000000003</v>
          </cell>
        </row>
        <row r="56">
          <cell r="E56">
            <v>-830.46219999999994</v>
          </cell>
          <cell r="F56">
            <v>-797.76099999999997</v>
          </cell>
        </row>
        <row r="57">
          <cell r="E57">
            <v>-2141.0553399999999</v>
          </cell>
          <cell r="F57">
            <v>-2958.4529400000001</v>
          </cell>
        </row>
        <row r="59">
          <cell r="E59">
            <v>41574.430849999975</v>
          </cell>
          <cell r="F59">
            <v>37361.71811000006</v>
          </cell>
        </row>
        <row r="61">
          <cell r="E61">
            <v>238.51891000000012</v>
          </cell>
          <cell r="F61">
            <v>466.02479000000005</v>
          </cell>
        </row>
        <row r="62">
          <cell r="E62">
            <v>254.44478999999995</v>
          </cell>
          <cell r="F62">
            <v>270.50286000000006</v>
          </cell>
        </row>
        <row r="63">
          <cell r="E63">
            <v>5134.4510800000007</v>
          </cell>
          <cell r="F63">
            <v>4519.9909100000004</v>
          </cell>
        </row>
        <row r="64">
          <cell r="E64">
            <v>397.85566999999992</v>
          </cell>
          <cell r="F64">
            <v>583.97550000000001</v>
          </cell>
        </row>
        <row r="65">
          <cell r="E65">
            <v>7.3943100000000186</v>
          </cell>
          <cell r="F65">
            <v>0</v>
          </cell>
        </row>
        <row r="66">
          <cell r="E66">
            <v>336.14104000000003</v>
          </cell>
          <cell r="F66">
            <v>217.64217999999994</v>
          </cell>
        </row>
        <row r="67">
          <cell r="E67">
            <v>237.24853999999999</v>
          </cell>
          <cell r="F67">
            <v>33.207289999999972</v>
          </cell>
        </row>
        <row r="68">
          <cell r="E68">
            <v>294.06623000000002</v>
          </cell>
          <cell r="F68">
            <v>177.52135999999996</v>
          </cell>
        </row>
        <row r="69">
          <cell r="E69">
            <v>1.3701999999999988</v>
          </cell>
          <cell r="F69">
            <v>1.011540000000001</v>
          </cell>
        </row>
        <row r="70">
          <cell r="E70">
            <v>6901.4907700000012</v>
          </cell>
          <cell r="F70">
            <v>6269.8764300000012</v>
          </cell>
        </row>
        <row r="72">
          <cell r="E72">
            <v>7948.9274500000001</v>
          </cell>
          <cell r="F72">
            <v>6669.6036500000027</v>
          </cell>
        </row>
        <row r="73">
          <cell r="E73">
            <v>1395.6401499999995</v>
          </cell>
          <cell r="F73">
            <v>983.5989400000002</v>
          </cell>
        </row>
        <row r="74">
          <cell r="E74">
            <v>1387.5429300000001</v>
          </cell>
          <cell r="F74">
            <v>991.80400999999961</v>
          </cell>
        </row>
        <row r="75">
          <cell r="E75">
            <v>5574.1259200000004</v>
          </cell>
          <cell r="F75">
            <v>5625.9695999999994</v>
          </cell>
        </row>
        <row r="76">
          <cell r="E76">
            <v>3216.0128800000002</v>
          </cell>
          <cell r="F76">
            <v>2636.6335099999992</v>
          </cell>
        </row>
        <row r="77">
          <cell r="E77">
            <v>4448.09591</v>
          </cell>
          <cell r="F77">
            <v>4236.5513099999989</v>
          </cell>
        </row>
        <row r="78">
          <cell r="E78">
            <v>105.41041</v>
          </cell>
          <cell r="F78">
            <v>96.164439999999971</v>
          </cell>
        </row>
        <row r="79">
          <cell r="E79">
            <v>293.00890000000004</v>
          </cell>
          <cell r="F79">
            <v>267.45794000000001</v>
          </cell>
        </row>
        <row r="80">
          <cell r="E80">
            <v>1478.5326599999999</v>
          </cell>
          <cell r="F80">
            <v>1085.4180700000002</v>
          </cell>
        </row>
        <row r="81">
          <cell r="E81">
            <v>1549.0981499999998</v>
          </cell>
          <cell r="F81">
            <v>1138.573440000001</v>
          </cell>
        </row>
        <row r="82">
          <cell r="E82">
            <v>467.55916999999999</v>
          </cell>
          <cell r="F82">
            <v>320.34773999999993</v>
          </cell>
        </row>
        <row r="83">
          <cell r="E83">
            <v>653.32168000000001</v>
          </cell>
          <cell r="F83">
            <v>487.61161000000004</v>
          </cell>
        </row>
        <row r="84">
          <cell r="E84">
            <v>-2919.9264499999995</v>
          </cell>
          <cell r="F84">
            <v>-2727.9406699999995</v>
          </cell>
        </row>
        <row r="85">
          <cell r="E85">
            <v>1779.4965099999995</v>
          </cell>
          <cell r="F85">
            <v>1642.75089</v>
          </cell>
        </row>
        <row r="86">
          <cell r="E86">
            <v>1548.2884300000001</v>
          </cell>
          <cell r="F86">
            <v>1493.4017800000001</v>
          </cell>
        </row>
        <row r="87">
          <cell r="E87">
            <v>1267.2802383574658</v>
          </cell>
          <cell r="F87">
            <v>1072.3464824881398</v>
          </cell>
        </row>
        <row r="88">
          <cell r="E88">
            <v>0.16308163571721934</v>
          </cell>
          <cell r="F88">
            <v>5.8187512263081498E-2</v>
          </cell>
        </row>
        <row r="89">
          <cell r="E89">
            <v>-49.587019999999995</v>
          </cell>
          <cell r="F89">
            <v>-157.16602000000003</v>
          </cell>
        </row>
        <row r="90">
          <cell r="E90">
            <v>1424.4322900000002</v>
          </cell>
          <cell r="F90">
            <v>0</v>
          </cell>
        </row>
        <row r="91">
          <cell r="E91">
            <v>31567.423289993192</v>
          </cell>
          <cell r="F91">
            <v>25863.184910000404</v>
          </cell>
        </row>
        <row r="92">
          <cell r="E92">
            <v>38468.914059993192</v>
          </cell>
          <cell r="F92">
            <v>32133.061340000404</v>
          </cell>
        </row>
        <row r="93">
          <cell r="E93">
            <v>7151.7229500067842</v>
          </cell>
          <cell r="F93">
            <v>5628.0005599996548</v>
          </cell>
        </row>
        <row r="95">
          <cell r="E95">
            <v>8045.9564141000028</v>
          </cell>
          <cell r="F95">
            <v>7528.7942052649978</v>
          </cell>
        </row>
        <row r="96">
          <cell r="E96">
            <v>1727.0899100000001</v>
          </cell>
          <cell r="F96">
            <v>1827.0449099999989</v>
          </cell>
        </row>
        <row r="97">
          <cell r="E97">
            <v>2418.1417200000019</v>
          </cell>
          <cell r="F97">
            <v>4007.3267600000036</v>
          </cell>
        </row>
        <row r="98">
          <cell r="E98">
            <v>0</v>
          </cell>
          <cell r="F98">
            <v>0</v>
          </cell>
        </row>
        <row r="99">
          <cell r="E99">
            <v>0</v>
          </cell>
          <cell r="F99">
            <v>0</v>
          </cell>
        </row>
        <row r="100">
          <cell r="E100">
            <v>1144.384</v>
          </cell>
          <cell r="F100">
            <v>97.055000000000007</v>
          </cell>
        </row>
        <row r="101">
          <cell r="E101">
            <v>4659.3090000000002</v>
          </cell>
          <cell r="F101">
            <v>0</v>
          </cell>
        </row>
        <row r="102">
          <cell r="E102">
            <v>160.26787000000004</v>
          </cell>
          <cell r="F102">
            <v>160.73091000000002</v>
          </cell>
        </row>
        <row r="103">
          <cell r="E103">
            <v>420.61031000000003</v>
          </cell>
          <cell r="F103">
            <v>171.87051000000002</v>
          </cell>
        </row>
        <row r="104">
          <cell r="E104">
            <v>0</v>
          </cell>
          <cell r="F104">
            <v>0</v>
          </cell>
        </row>
        <row r="105">
          <cell r="E105">
            <v>18575.759224100006</v>
          </cell>
          <cell r="F105">
            <v>13792.822295265001</v>
          </cell>
        </row>
        <row r="107">
          <cell r="E107">
            <v>-11424.036274093221</v>
          </cell>
          <cell r="F107">
            <v>-8164.8217352653464</v>
          </cell>
        </row>
        <row r="108">
          <cell r="E108">
            <v>2445.1991100000005</v>
          </cell>
          <cell r="F108">
            <v>1996.2869000000001</v>
          </cell>
        </row>
        <row r="109">
          <cell r="E109">
            <v>-13869.235384093223</v>
          </cell>
          <cell r="F109">
            <v>-10161.108635265347</v>
          </cell>
        </row>
        <row r="110">
          <cell r="E110">
            <v>0</v>
          </cell>
          <cell r="F110">
            <v>0</v>
          </cell>
        </row>
        <row r="111">
          <cell r="E111">
            <v>5167.45</v>
          </cell>
          <cell r="F111">
            <v>4314.9614100000008</v>
          </cell>
        </row>
        <row r="112">
          <cell r="E112">
            <v>-6256.5862740932216</v>
          </cell>
          <cell r="F112">
            <v>-3849.8603252653456</v>
          </cell>
        </row>
        <row r="115">
          <cell r="E115">
            <v>44601.200939999995</v>
          </cell>
          <cell r="F115">
            <v>38895.463179999999</v>
          </cell>
        </row>
        <row r="116">
          <cell r="E116">
            <v>42113.445123817</v>
          </cell>
          <cell r="F116">
            <v>39488.617833359996</v>
          </cell>
        </row>
        <row r="117">
          <cell r="E117">
            <v>5.9072721523228289E-2</v>
          </cell>
          <cell r="F117">
            <v>-1.5020901867547787E-2</v>
          </cell>
        </row>
        <row r="121">
          <cell r="E121">
            <v>4659.3090000000002</v>
          </cell>
          <cell r="F121">
            <v>0</v>
          </cell>
        </row>
        <row r="122">
          <cell r="E122">
            <v>5.2629099999999767</v>
          </cell>
          <cell r="F122">
            <v>60.186190000000011</v>
          </cell>
        </row>
        <row r="123">
          <cell r="E123">
            <v>1424.4322900000002</v>
          </cell>
          <cell r="F123">
            <v>0</v>
          </cell>
        </row>
        <row r="124">
          <cell r="E124">
            <v>-143.81191000000001</v>
          </cell>
          <cell r="F124">
            <v>-137.54187999999999</v>
          </cell>
        </row>
        <row r="125">
          <cell r="E125">
            <v>181</v>
          </cell>
          <cell r="F125">
            <v>-2</v>
          </cell>
        </row>
        <row r="126">
          <cell r="E126">
            <v>0</v>
          </cell>
          <cell r="F126">
            <v>0</v>
          </cell>
        </row>
        <row r="127">
          <cell r="E127">
            <v>0</v>
          </cell>
          <cell r="F127">
            <v>0</v>
          </cell>
        </row>
        <row r="128">
          <cell r="E128">
            <v>0</v>
          </cell>
          <cell r="F128">
            <v>3268.6669400000001</v>
          </cell>
        </row>
        <row r="129">
          <cell r="E129">
            <v>0</v>
          </cell>
          <cell r="F129">
            <v>0</v>
          </cell>
        </row>
        <row r="130">
          <cell r="E130">
            <v>0</v>
          </cell>
          <cell r="F130">
            <v>0</v>
          </cell>
        </row>
        <row r="131">
          <cell r="E131">
            <v>0</v>
          </cell>
          <cell r="F131">
            <v>0</v>
          </cell>
        </row>
        <row r="132">
          <cell r="E132">
            <v>-130.39398409322075</v>
          </cell>
          <cell r="F132">
            <v>-660.54907526534544</v>
          </cell>
        </row>
        <row r="135">
          <cell r="E135">
            <v>5574.1259200000004</v>
          </cell>
          <cell r="F135">
            <v>5625.9695999999994</v>
          </cell>
        </row>
        <row r="136">
          <cell r="E136">
            <v>8.9317099999999989</v>
          </cell>
          <cell r="F136">
            <v>28.663460000000001</v>
          </cell>
        </row>
        <row r="137">
          <cell r="E137">
            <v>77.679040000000001</v>
          </cell>
          <cell r="F137">
            <v>60.742749999999994</v>
          </cell>
        </row>
        <row r="138">
          <cell r="E138">
            <v>19.446300010000002</v>
          </cell>
          <cell r="F138">
            <v>28.256230009999999</v>
          </cell>
        </row>
        <row r="139">
          <cell r="E139">
            <v>55.673490000000001</v>
          </cell>
          <cell r="F139">
            <v>53.780169999999998</v>
          </cell>
        </row>
        <row r="140">
          <cell r="E140">
            <v>283.19421</v>
          </cell>
          <cell r="F140">
            <v>283.18606</v>
          </cell>
        </row>
        <row r="141">
          <cell r="E141">
            <v>0</v>
          </cell>
          <cell r="F141">
            <v>0</v>
          </cell>
        </row>
        <row r="142">
          <cell r="E142">
            <v>196.47307999999998</v>
          </cell>
          <cell r="F142">
            <v>197.56693999999999</v>
          </cell>
        </row>
        <row r="143">
          <cell r="E143">
            <v>6215.5237500100002</v>
          </cell>
          <cell r="F143">
            <v>6278.1652100099991</v>
          </cell>
        </row>
        <row r="145">
          <cell r="E145">
            <v>6085.1297659167794</v>
          </cell>
          <cell r="F145">
            <v>5617.6161347446541</v>
          </cell>
        </row>
        <row r="149">
          <cell r="E149">
            <v>74255.143419999993</v>
          </cell>
          <cell r="F149">
            <v>61307.848620000063</v>
          </cell>
        </row>
        <row r="150">
          <cell r="E150">
            <v>74255.143419999964</v>
          </cell>
          <cell r="F150">
            <v>61307.848620000048</v>
          </cell>
        </row>
        <row r="151">
          <cell r="E151">
            <v>0</v>
          </cell>
          <cell r="F151">
            <v>0</v>
          </cell>
        </row>
        <row r="153">
          <cell r="E153">
            <v>200013.97078999999</v>
          </cell>
          <cell r="F153">
            <v>261321.81941000005</v>
          </cell>
        </row>
        <row r="154">
          <cell r="E154">
            <v>200013.97078999999</v>
          </cell>
          <cell r="F154">
            <v>261321.81941000005</v>
          </cell>
        </row>
        <row r="155">
          <cell r="E155">
            <v>0</v>
          </cell>
          <cell r="F155">
            <v>0</v>
          </cell>
        </row>
        <row r="157">
          <cell r="E157">
            <v>-11414.204208859401</v>
          </cell>
          <cell r="F157">
            <v>-8165.6431453799505</v>
          </cell>
        </row>
        <row r="158">
          <cell r="E158">
            <v>-11424.036274093221</v>
          </cell>
          <cell r="F158">
            <v>-8164.8217352653464</v>
          </cell>
        </row>
        <row r="159">
          <cell r="E159">
            <v>-9.8320652338206855</v>
          </cell>
          <cell r="F159">
            <v>0.82141011460407753</v>
          </cell>
        </row>
        <row r="161">
          <cell r="E161">
            <v>-39081.999348954072</v>
          </cell>
          <cell r="F161">
            <v>-47247.642494334032</v>
          </cell>
        </row>
        <row r="162">
          <cell r="E162">
            <v>-39091.289144477865</v>
          </cell>
          <cell r="F162">
            <v>-47256.11087974321</v>
          </cell>
        </row>
        <row r="163">
          <cell r="E163">
            <v>-9.2897955237931455</v>
          </cell>
          <cell r="F163">
            <v>-8.4683854091781541</v>
          </cell>
        </row>
        <row r="165">
          <cell r="E165">
            <v>6686.7454560445258</v>
          </cell>
          <cell r="F165">
            <v>5391.5798663204105</v>
          </cell>
        </row>
        <row r="166">
          <cell r="E166">
            <v>6676.2551800067849</v>
          </cell>
          <cell r="F166">
            <v>5391.5635799996544</v>
          </cell>
        </row>
        <row r="167">
          <cell r="E167">
            <v>-10.490276037740841</v>
          </cell>
          <cell r="F167">
            <v>-1.6286320756080386E-2</v>
          </cell>
        </row>
        <row r="169">
          <cell r="E169">
            <v>18100.949664903928</v>
          </cell>
          <cell r="F169">
            <v>13557.22301170036</v>
          </cell>
        </row>
        <row r="170">
          <cell r="E170">
            <v>18100.291454100006</v>
          </cell>
          <cell r="F170">
            <v>13556.385315265001</v>
          </cell>
        </row>
        <row r="171">
          <cell r="E171">
            <v>-0.65821080392197473</v>
          </cell>
          <cell r="F171">
            <v>-0.83769643535924843</v>
          </cell>
        </row>
        <row r="173">
          <cell r="E173">
            <v>7975.3199100000002</v>
          </cell>
          <cell r="F173">
            <v>7181.5851300000013</v>
          </cell>
        </row>
        <row r="174">
          <cell r="E174">
            <v>2356.2398499999999</v>
          </cell>
          <cell r="F174">
            <v>2312.1450299999988</v>
          </cell>
        </row>
        <row r="176">
          <cell r="E176">
            <v>-6256.6075401309545</v>
          </cell>
          <cell r="F176">
            <v>-3849.8766115861008</v>
          </cell>
        </row>
        <row r="177">
          <cell r="E177">
            <v>-2.1266037732857512E-2</v>
          </cell>
          <cell r="F177">
            <v>-1.628632075517089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Multiples"/>
      <sheetName val="Operating Results"/>
      <sheetName val="Margins"/>
      <sheetName val="Market Cap"/>
      <sheetName val="Betas"/>
      <sheetName val="Share Prices"/>
      <sheetName val="Prices"/>
      <sheetName val="CoTrans"/>
      <sheetName val="PCPI"/>
      <sheetName val="LT prices"/>
      <sheetName val="CoCo-CoTrans v4 0112"/>
      <sheetName val="Centralizator old"/>
      <sheetName val="Contracts"/>
      <sheetName val="Centralizator"/>
      <sheetName val="Invoices"/>
      <sheetName val="slownik"/>
      <sheetName val="sum"/>
      <sheetName val="Val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cst"/>
      <sheetName val="J_N slide (2)"/>
      <sheetName val="A (2)"/>
      <sheetName val="J_N slide"/>
      <sheetName val="Order taking _fulfillment (2)"/>
      <sheetName val="Sheet1"/>
      <sheetName val="A"/>
      <sheetName val="Order taking _fulfillment"/>
      <sheetName val="Net Sales Graph"/>
      <sheetName val="Op inc graph"/>
      <sheetName val="op inc as pct t"/>
      <sheetName val="Fall Plan"/>
      <sheetName val="Balance Sheet"/>
      <sheetName val="Fiscal Year"/>
      <sheetName val="G"/>
      <sheetName val="MGMT"/>
      <sheetName val="Summary_Fcst"/>
      <sheetName val="J_N_slide_(2)"/>
      <sheetName val="A_(2)"/>
      <sheetName val="J_N_slide"/>
      <sheetName val="Order_taking__fulfillment_(2)"/>
      <sheetName val="Order_taking__fulfillment"/>
      <sheetName val="Net_Sales_Graph"/>
      <sheetName val="Op_inc_graph"/>
      <sheetName val="op_inc_as_pct_t"/>
      <sheetName val="Fall_Plan"/>
      <sheetName val="Balance_Sheet"/>
      <sheetName val="Fiscal_Year"/>
      <sheetName val="Summary_Fcst1"/>
      <sheetName val="J_N_slide_(2)1"/>
      <sheetName val="A_(2)1"/>
      <sheetName val="J_N_slide1"/>
      <sheetName val="Order_taking__fulfillment_(2)1"/>
      <sheetName val="Order_taking__fulfillment1"/>
      <sheetName val="Net_Sales_Graph1"/>
      <sheetName val="Op_inc_graph1"/>
      <sheetName val="op_inc_as_pct_t1"/>
      <sheetName val="Fall_Plan1"/>
      <sheetName val="Balance_Sheet1"/>
      <sheetName val="Fiscal_Year1"/>
      <sheetName val="Summary_Fcst2"/>
      <sheetName val="J_N_slide_(2)2"/>
      <sheetName val="A_(2)2"/>
      <sheetName val="J_N_slide2"/>
      <sheetName val="Order_taking__fulfillment_(2)2"/>
      <sheetName val="Order_taking__fulfillment2"/>
      <sheetName val="Net_Sales_Graph2"/>
      <sheetName val="Op_inc_graph2"/>
      <sheetName val="op_inc_as_pct_t2"/>
      <sheetName val="Fall_Plan2"/>
      <sheetName val="Balance_Sheet2"/>
      <sheetName val="Fiscal_Yea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K11">
            <v>2.572728592865095E-2</v>
          </cell>
        </row>
        <row r="12">
          <cell r="K12">
            <v>2.7652109685162959E-2</v>
          </cell>
        </row>
        <row r="13">
          <cell r="K13">
            <v>5.1020408163265307E-2</v>
          </cell>
        </row>
        <row r="14">
          <cell r="K14">
            <v>4.4298773461705888E-2</v>
          </cell>
        </row>
        <row r="15">
          <cell r="K15">
            <v>6.1410836189762938E-2</v>
          </cell>
        </row>
        <row r="16">
          <cell r="K16">
            <v>6.0866833074412194E-2</v>
          </cell>
        </row>
        <row r="17">
          <cell r="K17">
            <v>6.4106534530814496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K11">
            <v>2.572728592865095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1">
          <cell r="K11">
            <v>2.572728592865095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1">
          <cell r="K11">
            <v>2.5727285928650999E-2</v>
          </cell>
        </row>
      </sheetData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  <sheetName val="AMG"/>
      <sheetName val="Eq. Type X LINE"/>
      <sheetName val="Working Capital ratios"/>
      <sheetName val="1ST SEM"/>
      <sheetName val="100152_(2)"/>
      <sheetName val="100143_(2)"/>
      <sheetName val="100142_(2)"/>
      <sheetName val="Eq__Type_X_LINE"/>
      <sheetName val="Working_Capital_ratios"/>
      <sheetName val="1ST_SEM"/>
      <sheetName val="100152_(2)1"/>
      <sheetName val="100143_(2)1"/>
      <sheetName val="100142_(2)1"/>
      <sheetName val="Eq__Type_X_LINE1"/>
      <sheetName val="Working_Capital_ratios1"/>
      <sheetName val="1ST_SEM1"/>
      <sheetName val="AR October_end"/>
      <sheetName val="Sheet1"/>
      <sheetName val="Lists"/>
      <sheetName val="Trial Balance"/>
      <sheetName val="变数"/>
    </sheetNames>
    <sheetDataSet>
      <sheetData sheetId="0" refreshError="1"/>
      <sheetData sheetId="1" refreshError="1"/>
      <sheetData sheetId="2" refreshError="1">
        <row r="69">
          <cell r="C69">
            <v>4.7837014499999997</v>
          </cell>
          <cell r="D69">
            <v>4.7837014499999997</v>
          </cell>
        </row>
        <row r="70">
          <cell r="C70">
            <v>2.946913579999999</v>
          </cell>
          <cell r="D70">
            <v>2.946913579999999</v>
          </cell>
        </row>
        <row r="71">
          <cell r="C71">
            <v>2.5844150199999998</v>
          </cell>
          <cell r="D71">
            <v>3.0260697900000002</v>
          </cell>
        </row>
        <row r="72">
          <cell r="C72">
            <v>3.9133342399999997</v>
          </cell>
          <cell r="D72">
            <v>3.9133342399999997</v>
          </cell>
        </row>
        <row r="73">
          <cell r="C73">
            <v>2.62333755</v>
          </cell>
          <cell r="D73">
            <v>2.62333755</v>
          </cell>
        </row>
        <row r="74">
          <cell r="C74">
            <v>2.3457837400000003</v>
          </cell>
          <cell r="D74">
            <v>2.3457837400000003</v>
          </cell>
        </row>
        <row r="75">
          <cell r="C75">
            <v>1.4572855</v>
          </cell>
          <cell r="D75">
            <v>1.4572855</v>
          </cell>
        </row>
        <row r="76">
          <cell r="C76">
            <v>2.78504277</v>
          </cell>
          <cell r="D76">
            <v>2.78504277</v>
          </cell>
        </row>
        <row r="77">
          <cell r="C77">
            <v>1.5696284300000003</v>
          </cell>
          <cell r="D77">
            <v>1.5696284300000003</v>
          </cell>
        </row>
        <row r="78">
          <cell r="C78">
            <v>0.33798090000000003</v>
          </cell>
          <cell r="D78">
            <v>0.33798090000000003</v>
          </cell>
        </row>
        <row r="79">
          <cell r="C79">
            <v>1.1245943700000001</v>
          </cell>
          <cell r="D79">
            <v>1.1245943700000001</v>
          </cell>
        </row>
        <row r="80">
          <cell r="C80">
            <v>-26.472017550000004</v>
          </cell>
          <cell r="D80">
            <v>-26.913672320000007</v>
          </cell>
        </row>
      </sheetData>
      <sheetData sheetId="3" refreshError="1">
        <row r="5">
          <cell r="B5" t="str">
            <v>Richfield marine  c/o Liner Class</v>
          </cell>
        </row>
        <row r="164">
          <cell r="C164">
            <v>5.2789999999999999</v>
          </cell>
        </row>
        <row r="165">
          <cell r="C165">
            <v>3.4540000000000002</v>
          </cell>
        </row>
        <row r="166">
          <cell r="C166">
            <v>2.9180000000000001</v>
          </cell>
        </row>
        <row r="167">
          <cell r="C167">
            <v>2.4900000000000002</v>
          </cell>
        </row>
        <row r="168">
          <cell r="C168">
            <v>2.3879999999999999</v>
          </cell>
        </row>
        <row r="169">
          <cell r="C169">
            <v>2.1749999999999998</v>
          </cell>
        </row>
        <row r="170">
          <cell r="C170">
            <v>2.1680000000000001</v>
          </cell>
        </row>
        <row r="171">
          <cell r="C171">
            <v>1.9990000000000001</v>
          </cell>
        </row>
        <row r="172">
          <cell r="C172">
            <v>1.32</v>
          </cell>
        </row>
        <row r="173">
          <cell r="C173">
            <v>1.28899999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Information"/>
      <sheetName val="Alloc Feeder"/>
      <sheetName val="final1 296"/>
      <sheetName val="final 296"/>
      <sheetName val="fyc3 296"/>
      <sheetName val="codes"/>
      <sheetName val="Allocation Master"/>
      <sheetName val="Sheet1"/>
      <sheetName val="Entity List"/>
      <sheetName val="shtEntityID"/>
      <sheetName val="LoadProfile"/>
      <sheetName val="Lookup Table"/>
      <sheetName val="CONTAB"/>
      <sheetName val="_CIQHiddenCacheSheet"/>
      <sheetName val="1. OAK Model"/>
      <sheetName val="2.PPA"/>
      <sheetName val="Final"/>
      <sheetName val="Share Prices and VWAPs"/>
      <sheetName val="Share Coun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IS"/>
      <sheetName val="PLAN KOL MARZE"/>
      <sheetName val="GRAF FINANC"/>
      <sheetName val="TAB721"/>
      <sheetName val="TAB731"/>
      <sheetName val="TAB741"/>
      <sheetName val="PIVOT A"/>
      <sheetName val="PIVOT"/>
      <sheetName val="TAB618"/>
      <sheetName val="TAB617"/>
      <sheetName val="TAB616"/>
      <sheetName val="TAB615"/>
      <sheetName val="TAB614"/>
      <sheetName val="TAB613"/>
      <sheetName val="TAB612"/>
      <sheetName val="TAB611"/>
      <sheetName val="INVEST-GOLF IZOLA"/>
      <sheetName val="APARTM PORTOROZ"/>
      <sheetName val="DAVEK EBIT APORT"/>
      <sheetName val="GOLF IZOLA"/>
      <sheetName val="DAVEK EBIT GIZOLA"/>
      <sheetName val="APARTM IZOLA"/>
      <sheetName val="DAVEK EBIT AIZOLA"/>
      <sheetName val="INVEST-GOLF"/>
      <sheetName val="SCENARIO - INVEST"/>
      <sheetName val="SCENARIO - STEV OBISK"/>
      <sheetName val="SCENARIO - CENE VSTOP"/>
      <sheetName val="SCENARIO - MARG APART"/>
      <sheetName val="SCENARIO - PLACE"/>
      <sheetName val="SCENARIO - KOMBIN"/>
      <sheetName val="INVEST-GOLF PORTOROZ"/>
      <sheetName val="GOLF PORTOROZ"/>
      <sheetName val="DAVEK EBIT GPORT"/>
      <sheetName val="GOLFISTRA"/>
      <sheetName val="Scenario PivotTable"/>
      <sheetName val="IRR NOPAT"/>
      <sheetName val="OST VHOD PODAT"/>
      <sheetName val="DOLG PLAN"/>
      <sheetName val="DAVEK IZ DOBICKA"/>
      <sheetName val="NOVE INVEST"/>
      <sheetName val="IRR VAR1"/>
      <sheetName val="BU PLAN"/>
      <sheetName val="BS PLAN"/>
      <sheetName val="WACC"/>
      <sheetName val="PIVOT BU"/>
      <sheetName val="PIVOT BS"/>
      <sheetName val="PIVOT LIKV"/>
      <sheetName val="PIVOT FIN TOK"/>
      <sheetName val="PIVOT KAZALCI"/>
      <sheetName val="PLAN TERJATVE"/>
      <sheetName val="GRAF POTEN NAL"/>
      <sheetName val="GRAF GLAVNE SKUP SRED"/>
      <sheetName val="GRAF SKUPAJ SRED"/>
      <sheetName val="GRAF LETNE STOP DONOSA"/>
      <sheetName val="IZHOD PODATKI"/>
      <sheetName val="GRAF EVA"/>
      <sheetName val="GRAF DOBICEK"/>
      <sheetName val="EVA"/>
      <sheetName val="GRAF WACC"/>
      <sheetName val="PIVOT KOL MAR"/>
      <sheetName val="GRAF KOL V TONAH"/>
      <sheetName val="GRAF RETAIL PORVPR MARZE"/>
      <sheetName val="GRAF RETAIL POVPR MARZE L"/>
      <sheetName val="GRAF WHOLESALE POVPR MARZE"/>
      <sheetName val="GRAF WHOLESALE POVPR MARZE L"/>
      <sheetName val="GRAF PRIH PRODAJA"/>
      <sheetName val="GRAF PRIH"/>
      <sheetName val="GIB BTTO MARZE"/>
      <sheetName val="STRUKT STROSKOV"/>
      <sheetName val="GRAF DU POINT"/>
      <sheetName val="AMORT OBSTOJ SRED"/>
      <sheetName val="FIN TOK"/>
      <sheetName val="PLAN LIKVIDNOSTI"/>
      <sheetName val="PLAN OBVEZNOSTI"/>
      <sheetName val="ZAP TER STORITVE"/>
      <sheetName val="ZAP TER  BLAGO RETAIL"/>
      <sheetName val="ZAP TER  BLAGO WHOLESALE"/>
      <sheetName val="ZAP OBV BLAGO"/>
      <sheetName val="ZAP OBV MATER"/>
      <sheetName val="ZAP OBV STORITVE"/>
      <sheetName val="ZAP OBV DELO"/>
      <sheetName val="KAP KRATK OBV"/>
      <sheetName val="PLAN KOL MARZE DATABASE"/>
      <sheetName val="PLAN_KOL_MARZE"/>
      <sheetName val="GRAF_FINANC"/>
      <sheetName val="PIVOT_A"/>
      <sheetName val="INVEST-GOLF_IZOLA"/>
      <sheetName val="APARTM_PORTOROZ"/>
      <sheetName val="DAVEK_EBIT_APORT"/>
      <sheetName val="GOLF_IZOLA"/>
      <sheetName val="DAVEK_EBIT_GIZOLA"/>
      <sheetName val="APARTM_IZOLA"/>
      <sheetName val="DAVEK_EBIT_AIZOLA"/>
      <sheetName val="SCENARIO_-_INVEST"/>
      <sheetName val="SCENARIO_-_STEV_OBISK"/>
      <sheetName val="SCENARIO_-_CENE_VSTOP"/>
      <sheetName val="SCENARIO_-_MARG_APART"/>
      <sheetName val="SCENARIO_-_PLACE"/>
      <sheetName val="SCENARIO_-_KOMBIN"/>
      <sheetName val="INVEST-GOLF_PORTOROZ"/>
      <sheetName val="GOLF_PORTOROZ"/>
      <sheetName val="DAVEK_EBIT_GPORT"/>
      <sheetName val="Scenario_PivotTable"/>
      <sheetName val="IRR_NOPAT"/>
      <sheetName val="OST_VHOD_PODAT"/>
      <sheetName val="DOLG_PLAN"/>
      <sheetName val="DAVEK_IZ_DOBICKA"/>
      <sheetName val="NOVE_INVEST"/>
      <sheetName val="IRR_VAR1"/>
      <sheetName val="BU_PLAN"/>
      <sheetName val="BS_PLAN"/>
      <sheetName val="PIVOT_BU"/>
      <sheetName val="PIVOT_BS"/>
      <sheetName val="PIVOT_LIKV"/>
      <sheetName val="PIVOT_FIN_TOK"/>
      <sheetName val="PIVOT_KAZALCI"/>
      <sheetName val="PLAN_TERJATVE"/>
      <sheetName val="GRAF_POTEN_NAL"/>
      <sheetName val="GRAF_GLAVNE_SKUP_SRED"/>
      <sheetName val="GRAF_SKUPAJ_SRED"/>
      <sheetName val="GRAF_LETNE_STOP_DONOSA"/>
      <sheetName val="IZHOD_PODATKI"/>
      <sheetName val="GRAF_EVA"/>
      <sheetName val="GRAF_DOBICEK"/>
      <sheetName val="GRAF_WACC"/>
      <sheetName val="PIVOT_KOL_MAR"/>
      <sheetName val="GRAF_KOL_V_TONAH"/>
      <sheetName val="GRAF_RETAIL_PORVPR_MARZE"/>
      <sheetName val="GRAF_RETAIL_POVPR_MARZE_L"/>
      <sheetName val="GRAF_WHOLESALE_POVPR_MARZE"/>
      <sheetName val="GRAF_WHOLESALE_POVPR_MARZE_L"/>
      <sheetName val="GRAF_PRIH_PRODAJA"/>
      <sheetName val="GRAF_PRIH"/>
      <sheetName val="GIB_BTTO_MARZE"/>
      <sheetName val="STRUKT_STROSKOV"/>
      <sheetName val="GRAF_DU_POINT"/>
      <sheetName val="AMORT_OBSTOJ_SRED"/>
      <sheetName val="FIN_TOK"/>
      <sheetName val="PLAN_LIKVIDNOSTI"/>
      <sheetName val="PLAN_OBVEZNOSTI"/>
      <sheetName val="ZAP_TER_STORITVE"/>
      <sheetName val="ZAP_TER__BLAGO_RETAIL"/>
      <sheetName val="ZAP_TER__BLAGO_WHOLESALE"/>
      <sheetName val="ZAP_OBV_BLAGO"/>
      <sheetName val="ZAP_OBV_MATER"/>
      <sheetName val="ZAP_OBV_STORITVE"/>
      <sheetName val="ZAP_OBV_DELO"/>
      <sheetName val="KAP_KRATK_OBV"/>
      <sheetName val="PLAN_KOL_MARZE_DATABASE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>
        <row r="260">
          <cell r="A260" t="str">
            <v>A</v>
          </cell>
        </row>
      </sheetData>
      <sheetData sheetId="37" refreshError="1"/>
      <sheetData sheetId="38"/>
      <sheetData sheetId="39" refreshError="1"/>
      <sheetData sheetId="40" refreshError="1"/>
      <sheetData sheetId="41">
        <row r="4">
          <cell r="B4">
            <v>40908</v>
          </cell>
        </row>
      </sheetData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260">
          <cell r="A260" t="str">
            <v>A</v>
          </cell>
        </row>
      </sheetData>
      <sheetData sheetId="105"/>
      <sheetData sheetId="106"/>
      <sheetData sheetId="107"/>
      <sheetData sheetId="108"/>
      <sheetData sheetId="109">
        <row r="4">
          <cell r="B4">
            <v>40908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FS"/>
      <sheetName val="LT"/>
      <sheetName val="VR"/>
      <sheetName val="DP"/>
      <sheetName val="EP"/>
      <sheetName val="BN"/>
      <sheetName val="DCF"/>
      <sheetName val="WF"/>
      <sheetName val="TData"/>
      <sheetName val="Charts"/>
      <sheetName val="CData"/>
      <sheetName val="Trend"/>
      <sheetName val="Pie"/>
      <sheetName val="TrendPie"/>
      <sheetName val="Settings"/>
      <sheetName val="Base"/>
      <sheetName val="Lang"/>
      <sheetName val="SysLang"/>
      <sheetName val="SysForms"/>
      <sheetName val="Navigation"/>
      <sheetName val="Word"/>
      <sheetName val="Views"/>
      <sheetName val="Data"/>
      <sheetName val="VerCon"/>
      <sheetName val="03-7_OPEX"/>
      <sheetName val="Calculator"/>
      <sheetName val="Lists"/>
      <sheetName val="ZAP TER STORITVE"/>
      <sheetName val="avgto"/>
      <sheetName val="JULYTO"/>
      <sheetName val="JUNE TO"/>
      <sheetName val="ADDLCK"/>
      <sheetName val="MV_ALT_NEU 04"/>
      <sheetName val="1 2004"/>
      <sheetName val="ZAP_TER_STORITVE"/>
      <sheetName val="JUNE_TO"/>
      <sheetName val="MV_ALT_NEU_04"/>
      <sheetName val="1_2004"/>
      <sheetName val="ZAP_TER_STORITVE1"/>
      <sheetName val="JUNE_TO1"/>
      <sheetName val="MV_ALT_NEU_041"/>
      <sheetName val="1_20041"/>
      <sheetName val="ZAP_TER_STORITVE2"/>
      <sheetName val="JUNE_TO2"/>
      <sheetName val="MV_ALT_NEU_042"/>
      <sheetName val="1_20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>
        <row r="18">
          <cell r="C18">
            <v>1</v>
          </cell>
        </row>
        <row r="21">
          <cell r="C21">
            <v>2</v>
          </cell>
        </row>
        <row r="45">
          <cell r="C45">
            <v>7</v>
          </cell>
        </row>
        <row r="103">
          <cell r="C103">
            <v>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Factory_Op_State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_Income"/>
      <sheetName val="EBITDA"/>
      <sheetName val="Revenue"/>
      <sheetName val="OPEX"/>
      <sheetName val="GL_LocoGaaP"/>
      <sheetName val="IS OCI"/>
      <sheetName val="N17 Fin liabilit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ownik"/>
      <sheetName val="Ls_XLB_WorkbookFile"/>
      <sheetName val="Porownanie calosciowe"/>
      <sheetName val="specyfikacja"/>
      <sheetName val="Ls_AgXLB_WorkbookFile"/>
      <sheetName val="Porownanie calosciowe tabele"/>
      <sheetName val="TOTAL"/>
      <sheetName val="specyfikacja (2)"/>
      <sheetName val="Share Prices"/>
      <sheetName val="wartosci rok"/>
      <sheetName val="UDZIA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KPI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FS"/>
      <sheetName val="LT"/>
      <sheetName val="VR"/>
      <sheetName val="DP"/>
      <sheetName val="EP"/>
      <sheetName val="BN"/>
      <sheetName val="DCF"/>
      <sheetName val="WF"/>
      <sheetName val="TData"/>
      <sheetName val="Charts"/>
      <sheetName val="CData"/>
      <sheetName val="Trend"/>
      <sheetName val="Pie"/>
      <sheetName val="TrendPie"/>
      <sheetName val="Settings"/>
      <sheetName val="Base"/>
      <sheetName val="Lang"/>
      <sheetName val="SysLang"/>
      <sheetName val="SysForms"/>
      <sheetName val="Navigation"/>
      <sheetName val="Word"/>
      <sheetName val="Views"/>
      <sheetName val="Data"/>
      <sheetName val="VerCon"/>
      <sheetName val="Sheet11"/>
      <sheetName val="ZAP TER STORITVE"/>
      <sheetName val="Calculator"/>
      <sheetName val="Lists"/>
      <sheetName val="Valids"/>
      <sheetName val="ZAP_TER_STORITVE"/>
      <sheetName val="ZAP_TER_STORITVE1"/>
      <sheetName val="ZAP_TER_STORITV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>
        <row r="18">
          <cell r="C18">
            <v>1</v>
          </cell>
        </row>
        <row r="37">
          <cell r="C37">
            <v>2</v>
          </cell>
        </row>
        <row r="38">
          <cell r="C38">
            <v>2</v>
          </cell>
        </row>
        <row r="64">
          <cell r="C64">
            <v>11783389</v>
          </cell>
        </row>
        <row r="65">
          <cell r="C65">
            <v>1204732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P&amp;L_Balance_CFS_StandAlone"/>
      <sheetName val="Asset Schedule"/>
      <sheetName val="Finance Schedule"/>
      <sheetName val="Assumptions &gt;&gt;&gt;"/>
      <sheetName val="P&amp;L &gt;&gt;&gt;"/>
      <sheetName val="Assumptions_StandAlone"/>
      <sheetName val="BalanceSheet &gt;&gt;&gt;"/>
      <sheetName val="Assumptions_Balance Sheet"/>
      <sheetName val="Input &gt;&gt;&gt;"/>
      <sheetName val="Meta"/>
      <sheetName val="Side - SWS Real Rates"/>
      <sheetName val="People Pyramid"/>
      <sheetName val="Side - Client Evolution"/>
      <sheetName val="Audited BS"/>
      <sheetName val="Audited P&amp;L"/>
      <sheetName val="Management View"/>
      <sheetName val="Reconciliation 2015"/>
      <sheetName val="Reconciliation 2016"/>
      <sheetName val="Normalization"/>
      <sheetName val="Output_&gt;&gt;&gt;"/>
      <sheetName val="Asset_Schedule"/>
      <sheetName val="Finance_Schedule"/>
      <sheetName val="Assumptions_&gt;&gt;&gt;"/>
      <sheetName val="P&amp;L_&gt;&gt;&gt;"/>
      <sheetName val="BalanceSheet_&gt;&gt;&gt;"/>
      <sheetName val="Assumptions_Balance_Sheet"/>
      <sheetName val="Input_&gt;&gt;&gt;"/>
      <sheetName val="Side_-_SWS_Real_Rates"/>
      <sheetName val="People_Pyramid"/>
      <sheetName val="Side_-_Client_Evolution"/>
      <sheetName val="Audited_BS"/>
      <sheetName val="Audited_P&amp;L"/>
      <sheetName val="Management_View"/>
      <sheetName val="Reconciliation_2015"/>
      <sheetName val="Reconciliation_2016"/>
      <sheetName val="Output_&gt;&gt;&gt;1"/>
      <sheetName val="Asset_Schedule1"/>
      <sheetName val="Finance_Schedule1"/>
      <sheetName val="Assumptions_&gt;&gt;&gt;1"/>
      <sheetName val="P&amp;L_&gt;&gt;&gt;1"/>
      <sheetName val="BalanceSheet_&gt;&gt;&gt;1"/>
      <sheetName val="Assumptions_Balance_Sheet1"/>
      <sheetName val="Input_&gt;&gt;&gt;1"/>
      <sheetName val="Side_-_SWS_Real_Rates1"/>
      <sheetName val="People_Pyramid1"/>
      <sheetName val="Side_-_Client_Evolution1"/>
      <sheetName val="Audited_BS1"/>
      <sheetName val="Audited_P&amp;L1"/>
      <sheetName val="Management_View1"/>
      <sheetName val="Reconciliation_20151"/>
      <sheetName val="Reconciliation_20161"/>
    </sheetNames>
    <sheetDataSet>
      <sheetData sheetId="0" refreshError="1"/>
      <sheetData sheetId="1">
        <row r="6">
          <cell r="F6">
            <v>31275892.941345889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20">
          <cell r="C20">
            <v>0.76379818748892492</v>
          </cell>
        </row>
      </sheetData>
      <sheetData sheetId="7" refreshError="1"/>
      <sheetData sheetId="8"/>
      <sheetData sheetId="9" refreshError="1"/>
      <sheetData sheetId="10">
        <row r="1">
          <cell r="B1">
            <v>22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_Actual v Budget"/>
      <sheetName val="InfoPage"/>
      <sheetName val="Dia_Actual"/>
      <sheetName val="Dia_Budget"/>
      <sheetName val="Dia_Actual_v_Budget"/>
      <sheetName val=" INDUSTRY SECTORS"/>
      <sheetName val="Input_Output"/>
      <sheetName val="Criterias"/>
      <sheetName val="Rent Roll"/>
      <sheetName val="Dia_Actual_v_Budget1"/>
      <sheetName val="_INDUSTRY_SECTORS"/>
      <sheetName val="Criteria"/>
      <sheetName val="calculation"/>
      <sheetName val="additional lists"/>
      <sheetName val="Print Summary"/>
      <sheetName val="EMO"/>
      <sheetName val="Conversion factors"/>
      <sheetName val="sys"/>
      <sheetName val="Clause"/>
      <sheetName val="Option"/>
      <sheetName val="Gliwice"/>
      <sheetName val="Diamond_OpStmt_Q304(REV)"/>
      <sheetName val="Debt"/>
      <sheetName val="Translator"/>
      <sheetName val="Control"/>
      <sheetName val="Database"/>
      <sheetName val="Dutch Peers data"/>
      <sheetName val="shpr&amp;vol"/>
      <sheetName val="table data"/>
      <sheetName val="Steering tab"/>
      <sheetName val="Tenant overview"/>
      <sheetName val="Dia_Actual_v_Budget2"/>
      <sheetName val="_INDUSTRY_SECTORS1"/>
      <sheetName val="Rent_Roll"/>
      <sheetName val="Dia_Actual_v_Budget3"/>
      <sheetName val="_INDUSTRY_SECTORS2"/>
      <sheetName val="Rent_Roll1"/>
    </sheetNames>
    <sheetDataSet>
      <sheetData sheetId="0" refreshError="1">
        <row r="5">
          <cell r="A5" t="str">
            <v>Property Level Income and Returns</v>
          </cell>
        </row>
        <row r="6">
          <cell r="B6" t="str">
            <v>Actual</v>
          </cell>
          <cell r="C6" t="str">
            <v>Budget</v>
          </cell>
          <cell r="D6" t="str">
            <v>Actual to Budget</v>
          </cell>
          <cell r="F6" t="str">
            <v>Actual</v>
          </cell>
          <cell r="G6" t="str">
            <v>Budget</v>
          </cell>
          <cell r="H6" t="str">
            <v>Actual to Budget</v>
          </cell>
          <cell r="J6" t="str">
            <v>Annual</v>
          </cell>
        </row>
        <row r="7">
          <cell r="B7" t="str">
            <v>Qtr Ending</v>
          </cell>
          <cell r="C7" t="str">
            <v>Qtr Ending</v>
          </cell>
          <cell r="D7" t="str">
            <v>Variance</v>
          </cell>
          <cell r="F7" t="str">
            <v>YTD  Ending</v>
          </cell>
          <cell r="G7" t="str">
            <v>YTD  Ending</v>
          </cell>
          <cell r="H7" t="str">
            <v>Variance</v>
          </cell>
          <cell r="J7" t="str">
            <v>Budget</v>
          </cell>
        </row>
        <row r="8">
          <cell r="B8" t="str">
            <v>30 September 04</v>
          </cell>
          <cell r="C8" t="str">
            <v>30 September 04</v>
          </cell>
          <cell r="D8" t="str">
            <v>€</v>
          </cell>
          <cell r="E8" t="str">
            <v>%</v>
          </cell>
          <cell r="F8" t="str">
            <v>30 September 04</v>
          </cell>
          <cell r="G8" t="str">
            <v>30 September 04</v>
          </cell>
          <cell r="H8" t="str">
            <v>€</v>
          </cell>
          <cell r="I8" t="str">
            <v>%</v>
          </cell>
          <cell r="J8" t="str">
            <v>€</v>
          </cell>
        </row>
        <row r="9">
          <cell r="A9" t="str">
            <v>Base rents</v>
          </cell>
          <cell r="B9">
            <v>396936</v>
          </cell>
          <cell r="C9">
            <v>687411</v>
          </cell>
          <cell r="D9">
            <v>-290475</v>
          </cell>
          <cell r="E9">
            <v>-0.42256379371293157</v>
          </cell>
          <cell r="F9">
            <v>1349150</v>
          </cell>
          <cell r="G9">
            <v>2068737</v>
          </cell>
          <cell r="H9">
            <v>-719587</v>
          </cell>
          <cell r="I9">
            <v>-0.34783880212902846</v>
          </cell>
          <cell r="J9">
            <v>2756148</v>
          </cell>
        </row>
        <row r="10">
          <cell r="A10" t="str">
            <v>Other income</v>
          </cell>
          <cell r="B10">
            <v>6738</v>
          </cell>
          <cell r="C10">
            <v>11997</v>
          </cell>
          <cell r="D10">
            <v>-5259</v>
          </cell>
          <cell r="E10">
            <v>-0.43835958989747437</v>
          </cell>
          <cell r="F10">
            <v>22443</v>
          </cell>
          <cell r="G10">
            <v>36689</v>
          </cell>
          <cell r="H10">
            <v>-14246</v>
          </cell>
          <cell r="I10">
            <v>-0.38829076835018672</v>
          </cell>
          <cell r="J10">
            <v>48686</v>
          </cell>
        </row>
        <row r="11">
          <cell r="A11" t="str">
            <v>Net rebill &amp; service charge income</v>
          </cell>
          <cell r="B11">
            <v>-9459</v>
          </cell>
          <cell r="C11">
            <v>12166</v>
          </cell>
          <cell r="D11">
            <v>-21625</v>
          </cell>
          <cell r="E11">
            <v>-1.7774946572414927</v>
          </cell>
          <cell r="F11">
            <v>-57437</v>
          </cell>
          <cell r="G11">
            <v>11394</v>
          </cell>
          <cell r="H11">
            <v>-68831</v>
          </cell>
          <cell r="I11">
            <v>-6.0409864841144465</v>
          </cell>
          <cell r="J11">
            <v>13172</v>
          </cell>
        </row>
        <row r="12">
          <cell r="A12" t="str">
            <v>Other operating expenses</v>
          </cell>
          <cell r="B12">
            <v>-5891</v>
          </cell>
          <cell r="C12">
            <v>-3219</v>
          </cell>
          <cell r="D12">
            <v>-2672</v>
          </cell>
          <cell r="E12">
            <v>-0.83007145076110589</v>
          </cell>
          <cell r="F12">
            <v>-7167</v>
          </cell>
          <cell r="G12">
            <v>-10117</v>
          </cell>
          <cell r="H12">
            <v>2950</v>
          </cell>
          <cell r="I12">
            <v>0.29158841553820303</v>
          </cell>
          <cell r="J12">
            <v>-14336</v>
          </cell>
        </row>
        <row r="13">
          <cell r="A13" t="str">
            <v>Non-operating items</v>
          </cell>
          <cell r="B13">
            <v>-112630</v>
          </cell>
          <cell r="C13">
            <v>-5314</v>
          </cell>
          <cell r="D13">
            <v>-107316</v>
          </cell>
          <cell r="E13">
            <v>-20.194956718103125</v>
          </cell>
          <cell r="F13">
            <v>-293185</v>
          </cell>
          <cell r="G13">
            <v>-21033</v>
          </cell>
          <cell r="H13">
            <v>-272152</v>
          </cell>
          <cell r="I13">
            <v>-12.93928588408691</v>
          </cell>
          <cell r="J13">
            <v>-28620</v>
          </cell>
        </row>
        <row r="14">
          <cell r="A14" t="str">
            <v>Income before mortgage</v>
          </cell>
        </row>
        <row r="15">
          <cell r="A15" t="str">
            <v>interest expense</v>
          </cell>
          <cell r="B15">
            <v>275694</v>
          </cell>
          <cell r="C15">
            <v>703041</v>
          </cell>
          <cell r="D15">
            <v>-427347</v>
          </cell>
          <cell r="E15">
            <v>-0.60785501841286638</v>
          </cell>
          <cell r="F15">
            <v>1013804</v>
          </cell>
          <cell r="G15">
            <v>2085670</v>
          </cell>
          <cell r="H15">
            <v>-1071866</v>
          </cell>
          <cell r="I15">
            <v>-0.51391926814884425</v>
          </cell>
          <cell r="J15">
            <v>2775050</v>
          </cell>
        </row>
        <row r="16">
          <cell r="A16" t="str">
            <v>Unleveraged property net income return</v>
          </cell>
          <cell r="B16">
            <v>1.29E-2</v>
          </cell>
          <cell r="C16">
            <v>3.0200000000000001E-2</v>
          </cell>
          <cell r="F16">
            <v>4.9500000000000099E-2</v>
          </cell>
          <cell r="G16">
            <v>9.2400000000000038E-2</v>
          </cell>
          <cell r="J16">
            <v>0.12470000000000001</v>
          </cell>
        </row>
        <row r="18">
          <cell r="A18" t="str">
            <v>Mortgage interest expense</v>
          </cell>
          <cell r="B18">
            <v>195743</v>
          </cell>
          <cell r="C18">
            <v>222175</v>
          </cell>
          <cell r="D18">
            <v>26432</v>
          </cell>
          <cell r="E18">
            <v>0.11896928097220659</v>
          </cell>
          <cell r="F18">
            <v>586916</v>
          </cell>
          <cell r="G18">
            <v>667161</v>
          </cell>
          <cell r="H18">
            <v>80245</v>
          </cell>
          <cell r="I18">
            <v>0.12027831363044303</v>
          </cell>
          <cell r="J18">
            <v>887430</v>
          </cell>
        </row>
        <row r="19">
          <cell r="A19" t="str">
            <v>Income after mortgage</v>
          </cell>
        </row>
        <row r="20">
          <cell r="A20" t="str">
            <v>interest expense</v>
          </cell>
          <cell r="B20">
            <v>79951</v>
          </cell>
          <cell r="C20">
            <v>480866</v>
          </cell>
          <cell r="D20">
            <v>-400915</v>
          </cell>
          <cell r="E20">
            <v>-0.83373538574155792</v>
          </cell>
          <cell r="F20">
            <v>426888</v>
          </cell>
          <cell r="G20">
            <v>1418509</v>
          </cell>
          <cell r="H20">
            <v>-991621</v>
          </cell>
          <cell r="I20">
            <v>-0.69905865947977774</v>
          </cell>
          <cell r="J20">
            <v>1887620</v>
          </cell>
        </row>
        <row r="21">
          <cell r="A21" t="str">
            <v>Leveraged property net income return</v>
          </cell>
          <cell r="B21">
            <v>9.9000000000000008E-3</v>
          </cell>
          <cell r="C21">
            <v>5.9700000000000003E-2</v>
          </cell>
          <cell r="F21">
            <v>5.8699999999999974E-2</v>
          </cell>
          <cell r="G21">
            <v>0.19049999999999989</v>
          </cell>
          <cell r="J21">
            <v>0.25879999999999997</v>
          </cell>
        </row>
        <row r="23">
          <cell r="A23" t="str">
            <v>Unrealized gain/(loss) on real esta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Unrealized gain/(loss) on currency</v>
          </cell>
          <cell r="B24">
            <v>-15837</v>
          </cell>
          <cell r="C24">
            <v>0</v>
          </cell>
          <cell r="D24">
            <v>-15837</v>
          </cell>
          <cell r="E24">
            <v>0</v>
          </cell>
          <cell r="F24">
            <v>-11433</v>
          </cell>
          <cell r="G24">
            <v>0</v>
          </cell>
          <cell r="H24">
            <v>-11433</v>
          </cell>
          <cell r="I24">
            <v>0</v>
          </cell>
          <cell r="J24">
            <v>0</v>
          </cell>
        </row>
        <row r="25">
          <cell r="A25" t="str">
            <v>Net income</v>
          </cell>
          <cell r="B25">
            <v>64114</v>
          </cell>
          <cell r="C25">
            <v>480866</v>
          </cell>
          <cell r="D25">
            <v>-416752</v>
          </cell>
          <cell r="E25">
            <v>-0.86666971671941873</v>
          </cell>
          <cell r="F25">
            <v>415455</v>
          </cell>
          <cell r="G25">
            <v>1418509</v>
          </cell>
          <cell r="H25">
            <v>-1003054</v>
          </cell>
          <cell r="I25">
            <v>-0.70711853079536335</v>
          </cell>
          <cell r="J25">
            <v>1887620</v>
          </cell>
        </row>
        <row r="26">
          <cell r="A26" t="str">
            <v>Property level total return</v>
          </cell>
          <cell r="B26">
            <v>7.9000000000000008E-3</v>
          </cell>
          <cell r="C26">
            <v>5.9700000000000003E-2</v>
          </cell>
          <cell r="F26">
            <v>5.6499999999999995E-2</v>
          </cell>
          <cell r="G26">
            <v>0.19049999999999989</v>
          </cell>
          <cell r="J26">
            <v>0.25879999999999997</v>
          </cell>
        </row>
        <row r="28">
          <cell r="A28" t="str">
            <v>Capital expenditures</v>
          </cell>
          <cell r="B28">
            <v>56000</v>
          </cell>
          <cell r="C28">
            <v>8181</v>
          </cell>
          <cell r="D28">
            <v>-47819</v>
          </cell>
          <cell r="E28">
            <v>-5.8451289573401786</v>
          </cell>
          <cell r="F28">
            <v>84082</v>
          </cell>
          <cell r="G28">
            <v>51816</v>
          </cell>
          <cell r="H28">
            <v>-32266</v>
          </cell>
          <cell r="I28">
            <v>-0.62270341207349078</v>
          </cell>
          <cell r="J28">
            <v>59997</v>
          </cell>
        </row>
        <row r="29">
          <cell r="A29" t="str">
            <v>Principal reduction</v>
          </cell>
          <cell r="B29">
            <v>109678</v>
          </cell>
          <cell r="C29">
            <v>131147</v>
          </cell>
          <cell r="D29">
            <v>21469</v>
          </cell>
          <cell r="E29">
            <v>0.16370180026992612</v>
          </cell>
          <cell r="F29">
            <v>393300</v>
          </cell>
          <cell r="G29">
            <v>392805</v>
          </cell>
          <cell r="H29">
            <v>-495</v>
          </cell>
          <cell r="I29">
            <v>-1.2601672585634094E-3</v>
          </cell>
          <cell r="J29">
            <v>525858</v>
          </cell>
        </row>
        <row r="30">
          <cell r="A30" t="str">
            <v>Escrow funding</v>
          </cell>
          <cell r="B30">
            <v>0</v>
          </cell>
          <cell r="C30">
            <v>295629</v>
          </cell>
          <cell r="D30">
            <v>295629</v>
          </cell>
          <cell r="E30">
            <v>1</v>
          </cell>
          <cell r="F30">
            <v>2057238</v>
          </cell>
          <cell r="G30">
            <v>836161</v>
          </cell>
          <cell r="H30">
            <v>-1221077</v>
          </cell>
          <cell r="I30">
            <v>-1.4603371838677002</v>
          </cell>
          <cell r="J30">
            <v>1118129</v>
          </cell>
        </row>
      </sheetData>
      <sheetData sheetId="1">
        <row r="5">
          <cell r="A5" t="str">
            <v>Property Level Income and Returns</v>
          </cell>
        </row>
      </sheetData>
      <sheetData sheetId="2">
        <row r="5">
          <cell r="A5" t="str">
            <v>Property Level Income and Return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A5" t="str">
            <v>Property Level Income and Returns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Property Level Income and Returns</v>
          </cell>
        </row>
      </sheetData>
      <sheetData sheetId="32"/>
      <sheetData sheetId="33"/>
      <sheetData sheetId="34">
        <row r="5">
          <cell r="A5" t="str">
            <v>Property Level Income and Returns</v>
          </cell>
        </row>
      </sheetData>
      <sheetData sheetId="35"/>
      <sheetData sheetId="3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ARE + VINDERE"/>
      <sheetName val="INTRARI"/>
      <sheetName val="mij_fixe 2000"/>
      <sheetName val="aradgat"/>
      <sheetName val="MIJ.99"/>
      <sheetName val="APRILIE 2008"/>
      <sheetName val="AA Year 2006"/>
      <sheetName val="Rezerva IFRS"/>
      <sheetName val="cladirile"/>
      <sheetName val="CASARE_+_VINDERE"/>
      <sheetName val="mij_fixe_2000"/>
      <sheetName val="MIJ_99"/>
      <sheetName val="APRILIE_2008"/>
      <sheetName val="AA_Year_2006"/>
      <sheetName val="Rezerva_IF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FS"/>
      <sheetName val="LT"/>
      <sheetName val="VR"/>
      <sheetName val="DP"/>
      <sheetName val="EP"/>
      <sheetName val="ROIC"/>
      <sheetName val="BN"/>
      <sheetName val="DCF"/>
      <sheetName val="WF"/>
      <sheetName val="TData"/>
      <sheetName val="Charts"/>
      <sheetName val="CData"/>
      <sheetName val="Trend"/>
      <sheetName val="Pie"/>
      <sheetName val="TrendPie"/>
      <sheetName val="Settings"/>
      <sheetName val="Base"/>
      <sheetName val="Lang"/>
      <sheetName val="SysLang"/>
      <sheetName val="SysForms"/>
      <sheetName val="Navigation"/>
      <sheetName val="Word"/>
      <sheetName val="Views"/>
      <sheetName val="Data"/>
      <sheetName val="VerCon"/>
      <sheetName val="LTCheck"/>
      <sheetName val="4.1 Assumptions"/>
      <sheetName val="Tenancy schedule data"/>
      <sheetName val="Letting Report"/>
      <sheetName val="Dia_Actual v Budget"/>
      <sheetName val="Valids"/>
      <sheetName val="DCF 2003"/>
      <sheetName val="Tenancy B"/>
      <sheetName val="Input_Output"/>
      <sheetName val="Criterias"/>
      <sheetName val="Administrative expenses"/>
      <sheetName val="RentRoll"/>
      <sheetName val="Tenancy_schedule_data"/>
      <sheetName val="4_1_Assumptions"/>
      <sheetName val="Letting_Report"/>
      <sheetName val="Dia_Actual_v_Budget"/>
      <sheetName val="DCF_2003"/>
      <sheetName val="Tenancy_B"/>
      <sheetName val="Administrative_expenses"/>
      <sheetName val="4_1_Assumptions1"/>
      <sheetName val="Tenancy_schedule_data1"/>
      <sheetName val="Letting_Report1"/>
      <sheetName val="Dia_Actual_v_Budget1"/>
      <sheetName val="DCF_20031"/>
      <sheetName val="Tenancy_B1"/>
      <sheetName val="Administrative_expenses1"/>
      <sheetName val="4_1_Assumptions2"/>
      <sheetName val="Tenancy_schedule_data2"/>
      <sheetName val="Letting_Report2"/>
      <sheetName val="Dia_Actual_v_Budget2"/>
      <sheetName val="DCF_20032"/>
      <sheetName val="Tenancy_B2"/>
      <sheetName val="Administrative_expens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</v>
          </cell>
        </row>
        <row r="61">
          <cell r="C6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ep outline"/>
      <sheetName val="Telecom00"/>
      <sheetName val="Telecom01"/>
      <sheetName val="Telecom02"/>
      <sheetName val="FX rate A"/>
      <sheetName val="FX rate d"/>
      <sheetName val="ARPA"/>
      <sheetName val="ARPU analysis"/>
      <sheetName val="Appendix 3.1"/>
      <sheetName val="Appendix 3.2"/>
      <sheetName val="EV adj"/>
      <sheetName val="TRcomps"/>
      <sheetName val="GLCcomps"/>
      <sheetName val="ARPUandRev"/>
      <sheetName val="Retail breakdown"/>
      <sheetName val="IS"/>
      <sheetName val="Sheet1"/>
      <sheetName val="Rep_outline"/>
      <sheetName val="FX_rate_A"/>
      <sheetName val="FX_rate_d"/>
      <sheetName val="ARPU_analysis"/>
      <sheetName val="Appendix_3_1"/>
      <sheetName val="Appendix_3_2"/>
      <sheetName val="EV_adj"/>
      <sheetName val="Retail_breakdown"/>
      <sheetName val="Rep_outline1"/>
      <sheetName val="FX_rate_A1"/>
      <sheetName val="FX_rate_d1"/>
      <sheetName val="ARPU_analysis1"/>
      <sheetName val="Appendix_3_11"/>
      <sheetName val="Appendix_3_21"/>
      <sheetName val="EV_adj1"/>
      <sheetName val="Retail_breakdown1"/>
    </sheetNames>
    <definedNames>
      <definedName name="Header1" sheetId="1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Summary"/>
      <sheetName val="Main"/>
      <sheetName val="Finance"/>
      <sheetName val="CTD"/>
      <sheetName val="Covenants"/>
      <sheetName val="Revenue"/>
      <sheetName val="NOI"/>
      <sheetName val="NOI Link"/>
      <sheetName val="Sensitivity"/>
      <sheetName val="Interest"/>
      <sheetName val="Sheet1"/>
      <sheetName val="Month. Exp."/>
      <sheetName val="Month. Exp. %"/>
      <sheetName val="Loan"/>
      <sheetName val="Depreciation"/>
      <sheetName val="Sheet2"/>
      <sheetName val="10YearCF"/>
      <sheetName val="Investor"/>
      <sheetName val="Sources &amp; Uses"/>
      <sheetName val="EstCashflow"/>
      <sheetName val="Monthly Cap. Int."/>
      <sheetName val="5 Year Cash Flow"/>
      <sheetName val="Assumptions"/>
      <sheetName val="Лист1"/>
      <sheetName val="Лист2"/>
      <sheetName val="Лист3"/>
      <sheetName val="akt"/>
      <sheetName val="CFBfromCTD"/>
      <sheetName val="Datatable"/>
      <sheetName val="NOI_Link"/>
      <sheetName val="Month__Exp_"/>
      <sheetName val="Month__Exp__%"/>
      <sheetName val="Sources_&amp;_Uses"/>
      <sheetName val="Monthly_Cap__Int_"/>
      <sheetName val="5_Year_Cash_Flow"/>
      <sheetName val="NOI_Link1"/>
      <sheetName val="Month__Exp_1"/>
      <sheetName val="Month__Exp__%1"/>
      <sheetName val="Sources_&amp;_Uses1"/>
      <sheetName val="Monthly_Cap__Int_1"/>
      <sheetName val="5_Year_Cash_Flow1"/>
      <sheetName val="NOI_Link2"/>
      <sheetName val="Month__Exp_2"/>
      <sheetName val="Month__Exp__%2"/>
      <sheetName val="Sources_&amp;_Uses2"/>
      <sheetName val="Monthly_Cap__Int_2"/>
      <sheetName val="5_Year_Cash_Flow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.Tenancy schedule"/>
      <sheetName val="Tenancy schedule 31 Mar 2019"/>
    </sheetNames>
    <definedNames>
      <definedName name="Header1" refersTo="#REF!"/>
    </definedNames>
    <sheetDataSet>
      <sheetData sheetId="0">
        <row r="16">
          <cell r="AI16">
            <v>108420.6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KF_Petty cash"/>
      <sheetName val="KF_Sundry debtors"/>
      <sheetName val="TBs Dezi"/>
      <sheetName val="TBs"/>
      <sheetName val="GL 2016"/>
      <sheetName val="GL 2017"/>
      <sheetName val="Meeting_03.05.2018"/>
      <sheetName val="Questions"/>
      <sheetName val="#612"/>
      <sheetName val="#624"/>
      <sheetName val="#625"/>
      <sheetName val="Summary contracte factoring"/>
      <sheetName val="BS lead"/>
      <sheetName val="IS lead"/>
      <sheetName val="Monthly P&amp;L"/>
      <sheetName val="IS&gt;&gt;"/>
      <sheetName val="QoE"/>
      <sheetName val="EBITDA bridge"/>
      <sheetName val="Revenue bridge"/>
      <sheetName val="Operating expenses bridge"/>
      <sheetName val="Sales by client"/>
      <sheetName val="Ven. din servicii prestate"/>
      <sheetName val="Sales by client-monthly"/>
      <sheetName val="Acquisitions by suppliers"/>
      <sheetName val="Expenses"/>
      <sheetName val="Pivot #6588_2016"/>
      <sheetName val="Pivot #6588_2017"/>
      <sheetName val="Personnel 1.1"/>
      <sheetName val="Personnel 1.2"/>
      <sheetName val="BT_2017"/>
      <sheetName val="BT_2016"/>
      <sheetName val="Suppliers 2017"/>
      <sheetName val="Top suppliers monthly_2017"/>
      <sheetName val="Top suppliers monthly_2016"/>
      <sheetName val="Suppliers_top on acc_2017"/>
      <sheetName val="Suppliers_top on acc_2016"/>
      <sheetName val="Suppliers 2016"/>
      <sheetName val="Third party by supplier FY16"/>
      <sheetName val="Third party by supplier FY17"/>
      <sheetName val="Revenue by client FY16"/>
      <sheetName val="Revenue by client FY17"/>
      <sheetName val="ICO OPEX monthly_pivot"/>
      <sheetName val="ICO balances monthly_pivot"/>
      <sheetName val="NWC&gt;&gt;"/>
      <sheetName val="NWC"/>
      <sheetName val="NWC 2"/>
      <sheetName val="NWC 3"/>
      <sheetName val="Monthly NWC"/>
      <sheetName val="Carrefour NWC"/>
      <sheetName val="Quaterly monthly NWC"/>
      <sheetName val="Trade receivables"/>
      <sheetName val="Ageing trade receivables"/>
      <sheetName val="Pivot_ageing clients"/>
      <sheetName val="Pivot_payment terms clients"/>
      <sheetName val="PBC_Ageing clients 2017"/>
      <sheetName val="Other receivables"/>
      <sheetName val="PBC_verificare #461 2016"/>
      <sheetName val="PBC_verificare #461 2017"/>
      <sheetName val="PBC_#461 2013-2015"/>
      <sheetName val="PBC_#461 2016-2017"/>
      <sheetName val="Trade payables"/>
      <sheetName val="Ageing trade payables"/>
      <sheetName val="Pivot_ageing suppliers"/>
      <sheetName val="Pivot_payment terms TP 2017"/>
      <sheetName val="PBC_Ageing suppliers 2017"/>
      <sheetName val="Pivot_payment terms TP 2016"/>
      <sheetName val="PBC_Ageing suppliers 2016"/>
      <sheetName val="Other payables"/>
      <sheetName val="PBC_Ageing TR 2017"/>
      <sheetName val="PBC_Ageing TR 2016"/>
      <sheetName val="PBC_4111"/>
      <sheetName val="PBC_401"/>
      <sheetName val="ND&gt;&gt;"/>
      <sheetName val="Net Debt"/>
      <sheetName val="Factoring overview"/>
      <sheetName val="Summary on client agreements"/>
      <sheetName val="NWC adj taxes payables"/>
      <sheetName val="ICO&amp;RP"/>
      <sheetName val="Sheet5"/>
      <sheetName val="#457"/>
      <sheetName val="Impozit dividende"/>
      <sheetName val="TBs_PBC"/>
      <sheetName val="Pivot top clienti 2016"/>
      <sheetName val="Pivot top clienti 2017"/>
      <sheetName val="Revenue recognition in FY16"/>
      <sheetName val="Revenue recognition in FY17"/>
      <sheetName val="ICO"/>
      <sheetName val="ICO_with accounts"/>
      <sheetName val="ICO balances monthly"/>
      <sheetName val="ICO OPEX monthly"/>
      <sheetName val="Dec-17"/>
      <sheetName val="Mapping_Ceres"/>
      <sheetName val="Extras 6588_2017"/>
      <sheetName val="Extras 6588_2016"/>
      <sheetName val="Pivot_payment terms suppliers"/>
      <sheetName val="KF_Petty_cash"/>
      <sheetName val="KF_Sundry_debtors"/>
      <sheetName val="TBs_Dezi"/>
      <sheetName val="GL_2016"/>
      <sheetName val="GL_2017"/>
      <sheetName val="Meeting_03_05_2018"/>
      <sheetName val="Summary_contracte_factoring"/>
      <sheetName val="BS_lead"/>
      <sheetName val="IS_lead"/>
      <sheetName val="Monthly_P&amp;L"/>
      <sheetName val="EBITDA_bridge"/>
      <sheetName val="Revenue_bridge"/>
      <sheetName val="Operating_expenses_bridge"/>
      <sheetName val="Sales_by_client"/>
      <sheetName val="Ven__din_servicii_prestate"/>
      <sheetName val="Sales_by_client-monthly"/>
      <sheetName val="Acquisitions_by_suppliers"/>
      <sheetName val="Pivot_#6588_2016"/>
      <sheetName val="Pivot_#6588_2017"/>
      <sheetName val="Personnel_1_1"/>
      <sheetName val="Personnel_1_2"/>
      <sheetName val="Suppliers_2017"/>
      <sheetName val="Top_suppliers_monthly_2017"/>
      <sheetName val="Top_suppliers_monthly_2016"/>
      <sheetName val="Suppliers_top_on_acc_2017"/>
      <sheetName val="Suppliers_top_on_acc_2016"/>
      <sheetName val="Suppliers_2016"/>
      <sheetName val="Third_party_by_supplier_FY16"/>
      <sheetName val="Third_party_by_supplier_FY17"/>
      <sheetName val="Revenue_by_client_FY16"/>
      <sheetName val="Revenue_by_client_FY17"/>
      <sheetName val="ICO_OPEX_monthly_pivot"/>
      <sheetName val="ICO_balances_monthly_pivot"/>
      <sheetName val="NWC_2"/>
      <sheetName val="NWC_3"/>
      <sheetName val="Monthly_NWC"/>
      <sheetName val="Carrefour_NWC"/>
      <sheetName val="Quaterly_monthly_NWC"/>
      <sheetName val="Trade_receivables"/>
      <sheetName val="Ageing_trade_receivables"/>
      <sheetName val="Pivot_ageing_clients"/>
      <sheetName val="Pivot_payment_terms_clients"/>
      <sheetName val="PBC_Ageing_clients_2017"/>
      <sheetName val="Other_receivables"/>
      <sheetName val="PBC_verificare_#461_2016"/>
      <sheetName val="PBC_verificare_#461_2017"/>
      <sheetName val="PBC_#461_2013-2015"/>
      <sheetName val="PBC_#461_2016-2017"/>
      <sheetName val="Trade_payables"/>
      <sheetName val="Ageing_trade_payables"/>
      <sheetName val="Pivot_ageing_suppliers"/>
      <sheetName val="Pivot_payment_terms_TP_2017"/>
      <sheetName val="PBC_Ageing_suppliers_2017"/>
      <sheetName val="Pivot_payment_terms_TP_2016"/>
      <sheetName val="PBC_Ageing_suppliers_2016"/>
      <sheetName val="Other_payables"/>
      <sheetName val="PBC_Ageing_TR_2017"/>
      <sheetName val="PBC_Ageing_TR_2016"/>
      <sheetName val="Net_Debt"/>
      <sheetName val="Factoring_overview"/>
      <sheetName val="Summary_on_client_agreements"/>
      <sheetName val="NWC_adj_taxes_payables"/>
      <sheetName val="Impozit_dividende"/>
      <sheetName val="Pivot_top_clienti_2016"/>
      <sheetName val="Pivot_top_clienti_2017"/>
      <sheetName val="Revenue_recognition_in_FY16"/>
      <sheetName val="Revenue_recognition_in_FY17"/>
      <sheetName val="ICO_with_accounts"/>
      <sheetName val="ICO_balances_monthly"/>
      <sheetName val="ICO_OPEX_monthly"/>
      <sheetName val="Extras_6588_2017"/>
      <sheetName val="Extras_6588_2016"/>
      <sheetName val="Pivot_payment_terms_suppliers"/>
      <sheetName val="KF_Petty_cash1"/>
      <sheetName val="KF_Sundry_debtors1"/>
      <sheetName val="TBs_Dezi1"/>
      <sheetName val="GL_20161"/>
      <sheetName val="GL_20171"/>
      <sheetName val="Meeting_03_05_20181"/>
      <sheetName val="Summary_contracte_factoring1"/>
      <sheetName val="BS_lead1"/>
      <sheetName val="IS_lead1"/>
      <sheetName val="Monthly_P&amp;L1"/>
      <sheetName val="EBITDA_bridge1"/>
      <sheetName val="Revenue_bridge1"/>
      <sheetName val="Operating_expenses_bridge1"/>
      <sheetName val="Sales_by_client1"/>
      <sheetName val="Ven__din_servicii_prestate1"/>
      <sheetName val="Sales_by_client-monthly1"/>
      <sheetName val="Acquisitions_by_suppliers1"/>
      <sheetName val="Pivot_#6588_20161"/>
      <sheetName val="Pivot_#6588_20171"/>
      <sheetName val="Personnel_1_11"/>
      <sheetName val="Personnel_1_21"/>
      <sheetName val="Suppliers_20171"/>
      <sheetName val="Top_suppliers_monthly_20171"/>
      <sheetName val="Top_suppliers_monthly_20161"/>
      <sheetName val="Suppliers_top_on_acc_20171"/>
      <sheetName val="Suppliers_top_on_acc_20161"/>
      <sheetName val="Suppliers_20161"/>
      <sheetName val="Third_party_by_supplier_FY161"/>
      <sheetName val="Third_party_by_supplier_FY171"/>
      <sheetName val="Revenue_by_client_FY161"/>
      <sheetName val="Revenue_by_client_FY171"/>
      <sheetName val="ICO_OPEX_monthly_pivot1"/>
      <sheetName val="ICO_balances_monthly_pivot1"/>
      <sheetName val="NWC_21"/>
      <sheetName val="NWC_31"/>
      <sheetName val="Monthly_NWC1"/>
      <sheetName val="Carrefour_NWC1"/>
      <sheetName val="Quaterly_monthly_NWC1"/>
      <sheetName val="Trade_receivables1"/>
      <sheetName val="Ageing_trade_receivables1"/>
      <sheetName val="Pivot_ageing_clients1"/>
      <sheetName val="Pivot_payment_terms_clients1"/>
      <sheetName val="PBC_Ageing_clients_20171"/>
      <sheetName val="Other_receivables1"/>
      <sheetName val="PBC_verificare_#461_20161"/>
      <sheetName val="PBC_verificare_#461_20171"/>
      <sheetName val="PBC_#461_2013-20151"/>
      <sheetName val="PBC_#461_2016-20171"/>
      <sheetName val="Trade_payables1"/>
      <sheetName val="Ageing_trade_payables1"/>
      <sheetName val="Pivot_ageing_suppliers1"/>
      <sheetName val="Pivot_payment_terms_TP_20171"/>
      <sheetName val="PBC_Ageing_suppliers_20171"/>
      <sheetName val="Pivot_payment_terms_TP_20161"/>
      <sheetName val="PBC_Ageing_suppliers_20161"/>
      <sheetName val="Other_payables1"/>
      <sheetName val="PBC_Ageing_TR_20171"/>
      <sheetName val="PBC_Ageing_TR_20161"/>
      <sheetName val="Net_Debt1"/>
      <sheetName val="Factoring_overview1"/>
      <sheetName val="Summary_on_client_agreements1"/>
      <sheetName val="NWC_adj_taxes_payables1"/>
      <sheetName val="Impozit_dividende1"/>
      <sheetName val="Pivot_top_clienti_20161"/>
      <sheetName val="Pivot_top_clienti_20171"/>
      <sheetName val="Revenue_recognition_in_FY161"/>
      <sheetName val="Revenue_recognition_in_FY171"/>
      <sheetName val="ICO_with_accounts1"/>
      <sheetName val="ICO_balances_monthly1"/>
      <sheetName val="ICO_OPEX_monthly1"/>
      <sheetName val="Extras_6588_20171"/>
      <sheetName val="Extras_6588_20161"/>
      <sheetName val="Pivot_payment_terms_suppliers1"/>
    </sheetNames>
    <sheetDataSet>
      <sheetData sheetId="0">
        <row r="4">
          <cell r="B4" t="str">
            <v>RON</v>
          </cell>
        </row>
        <row r="14">
          <cell r="B14" t="str">
            <v>FY15</v>
          </cell>
          <cell r="C14" t="str">
            <v>FY16</v>
          </cell>
          <cell r="D14" t="str">
            <v>FY17</v>
          </cell>
          <cell r="E14" t="str">
            <v>FY18B</v>
          </cell>
          <cell r="F14" t="str">
            <v>FY19P</v>
          </cell>
          <cell r="G14" t="str">
            <v>FY20P</v>
          </cell>
          <cell r="H14" t="str">
            <v>FY21P</v>
          </cell>
          <cell r="I14" t="str">
            <v>FY22P</v>
          </cell>
        </row>
        <row r="98">
          <cell r="C98" t="str">
            <v>Jan</v>
          </cell>
          <cell r="D98" t="str">
            <v>B</v>
          </cell>
          <cell r="E98" t="str">
            <v>YTD</v>
          </cell>
          <cell r="F98" t="str">
            <v>YTG</v>
          </cell>
          <cell r="H98">
            <v>2010</v>
          </cell>
          <cell r="I98" t="str">
            <v>000</v>
          </cell>
        </row>
        <row r="99">
          <cell r="C99" t="str">
            <v>Feb</v>
          </cell>
          <cell r="D99" t="str">
            <v>F</v>
          </cell>
          <cell r="E99" t="str">
            <v>1m</v>
          </cell>
          <cell r="F99" t="str">
            <v>L11m</v>
          </cell>
          <cell r="H99">
            <v>2011</v>
          </cell>
          <cell r="I99" t="str">
            <v>m</v>
          </cell>
        </row>
        <row r="100">
          <cell r="C100" t="str">
            <v>Mar</v>
          </cell>
          <cell r="D100" t="str">
            <v>P</v>
          </cell>
          <cell r="E100" t="str">
            <v>2m</v>
          </cell>
          <cell r="F100" t="str">
            <v>L10m</v>
          </cell>
          <cell r="H100">
            <v>2012</v>
          </cell>
          <cell r="I100" t="str">
            <v>bn</v>
          </cell>
        </row>
        <row r="101">
          <cell r="C101" t="str">
            <v>Apr</v>
          </cell>
          <cell r="E101" t="str">
            <v>Q1</v>
          </cell>
          <cell r="F101" t="str">
            <v>L9m</v>
          </cell>
          <cell r="H101">
            <v>2013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  <cell r="H102">
            <v>2014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  <cell r="H103">
            <v>2015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  <cell r="H104">
            <v>2016</v>
          </cell>
        </row>
        <row r="105">
          <cell r="C105" t="str">
            <v>Aug</v>
          </cell>
          <cell r="E105" t="str">
            <v>7m</v>
          </cell>
          <cell r="F105" t="str">
            <v>L5m</v>
          </cell>
          <cell r="H105">
            <v>2017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  <cell r="H106">
            <v>2018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  <cell r="H107">
            <v>2019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ec</v>
          </cell>
          <cell r="E109" t="str">
            <v>11m</v>
          </cell>
          <cell r="F109" t="str">
            <v>L1m</v>
          </cell>
        </row>
      </sheetData>
      <sheetData sheetId="1"/>
      <sheetData sheetId="2"/>
      <sheetData sheetId="3"/>
      <sheetData sheetId="4"/>
      <sheetData sheetId="5">
        <row r="571">
          <cell r="H571">
            <v>-39286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2">
          <cell r="H22" t="str">
            <v>Carrefour Romania SA</v>
          </cell>
        </row>
      </sheetData>
      <sheetData sheetId="53"/>
      <sheetData sheetId="54">
        <row r="5">
          <cell r="N5">
            <v>800256.93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2">
          <cell r="H22" t="str">
            <v>Carrefour Romania SA</v>
          </cell>
        </row>
      </sheetData>
      <sheetData sheetId="136"/>
      <sheetData sheetId="137">
        <row r="5">
          <cell r="N5">
            <v>800256.9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22">
          <cell r="H22" t="str">
            <v>Carrefour Romania SA</v>
          </cell>
        </row>
      </sheetData>
      <sheetData sheetId="209"/>
      <sheetData sheetId="210">
        <row r="5">
          <cell r="N5">
            <v>800256.93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  <sheetName val="Capital"/>
      <sheetName val="Period 1"/>
      <sheetName val="GuV"/>
      <sheetName val="Перечень данных"/>
      <sheetName val="U1.3_Transformation"/>
      <sheetName val="OB 2000"/>
      <sheetName val="Turnover 2000"/>
      <sheetName val="Assumptions"/>
      <sheetName val="#ССЫЛКА"/>
      <sheetName val="Допущения"/>
      <sheetName val="MAIN_PARAMETERS"/>
      <sheetName val="Группы_ОС"/>
      <sheetName val="Данные_для_расчета"/>
      <sheetName val="ВСЕГО__2010"/>
      <sheetName val="A5_SAD_turn_around_affect"/>
      <sheetName val="Data_USA_Cdn$"/>
      <sheetName val="Data_USA_US$"/>
      <sheetName val="Группы_ОС1"/>
      <sheetName val="Period_1"/>
      <sheetName val="Перечень_данных"/>
      <sheetName val="U1_3_Transformation"/>
      <sheetName val="OB_2000"/>
      <sheetName val="Turnover_2000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asing approval"/>
      <sheetName val="MBL April 2009"/>
      <sheetName val="MBL DD"/>
      <sheetName val="Rent Roll - March 2009"/>
      <sheetName val="Tenant Rollover - March 2009"/>
      <sheetName val="Rent Security Summary-H1 (Dep)"/>
      <sheetName val="Rent Security Summary-H1 (BG)"/>
      <sheetName val="Sheet3"/>
      <sheetName val="Sheet6"/>
      <sheetName val="CCS_Tenant approval workbook - "/>
      <sheetName val="ICO_budzet_97"/>
      <sheetName val="B7a.Class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C6" t="str">
            <v>Strong Keep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"/>
      <sheetName val="Summary"/>
      <sheetName val="Listeds overview"/>
      <sheetName val="Reconciliation FY18-FY19"/>
      <sheetName val="Additional for 2019"/>
      <sheetName val="Dividends master"/>
      <sheetName val="ECB GBP EUR Daily"/>
      <sheetName val="Computation"/>
      <sheetName val="Dividends data"/>
      <sheetName val="Barclays trades"/>
      <sheetName val="GSI trades"/>
      <sheetName val="Computation prior periods"/>
      <sheetName val="divid reco IFRS"/>
      <sheetName val="REITs"/>
      <sheetName val="Divids FY1819"/>
      <sheetName val="Dividend research"/>
      <sheetName val="Eurocommerical"/>
      <sheetName val="British Land"/>
      <sheetName val="Land Securities"/>
      <sheetName val="Empiric"/>
      <sheetName val="Primary Health"/>
      <sheetName val="PRS REIT"/>
      <sheetName val="Real Estate Credit"/>
      <sheetName val="Target"/>
      <sheetName val="Tritax"/>
      <sheetName val="Confinimmo"/>
      <sheetName val="Intervest"/>
      <sheetName val="Klepierre"/>
      <sheetName val="Mercialys"/>
      <sheetName val="Unibail"/>
      <sheetName val="LXI REIT"/>
      <sheetName val="Covivio"/>
      <sheetName val="Hufvudstaden"/>
      <sheetName val="Avaliable cash rec"/>
      <sheetName val="Listeds_overview"/>
      <sheetName val="Reconciliation_FY18-FY19"/>
      <sheetName val="Additional_for_2019"/>
      <sheetName val="Dividends_master"/>
      <sheetName val="ECB_GBP_EUR_Daily"/>
      <sheetName val="Dividends_data"/>
      <sheetName val="Barclays_trades"/>
      <sheetName val="GSI_trades"/>
      <sheetName val="Computation_prior_periods"/>
      <sheetName val="divid_reco_IFRS"/>
      <sheetName val="Divids_FY1819"/>
      <sheetName val="Dividend_research"/>
      <sheetName val="British_Land"/>
      <sheetName val="Land_Securities"/>
      <sheetName val="Primary_Health"/>
      <sheetName val="PRS_REIT"/>
      <sheetName val="Real_Estate_Credit"/>
      <sheetName val="LXI_REIT"/>
      <sheetName val="Avaliable_cash_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ResearchPubStorageWorksheet"/>
      <sheetName val="Summary"/>
      <sheetName val="Margin accounts"/>
      <sheetName val="FX"/>
      <sheetName val="LI FP Equity"/>
      <sheetName val="URW NA Equity"/>
      <sheetName val="LAND LN Equity"/>
      <sheetName val="BLND LN Equity"/>
      <sheetName val="COFB BB Equity"/>
      <sheetName val="BBOX LN Equity"/>
      <sheetName val="LXI LN Equity"/>
      <sheetName val="RECI LN Equity"/>
      <sheetName val="PRSR LN Equity"/>
      <sheetName val="INTO BB Equity"/>
      <sheetName val="ESP LN Equity"/>
      <sheetName val="PHP LN Equity"/>
      <sheetName val="THRL LN Equity"/>
      <sheetName val="EPRA"/>
      <sheetName val="Margin_accounts"/>
      <sheetName val="LI_FP_Equity"/>
      <sheetName val="URW_NA_Equity"/>
      <sheetName val="LAND_LN_Equity"/>
      <sheetName val="BLND_LN_Equity"/>
      <sheetName val="COFB_BB_Equity"/>
      <sheetName val="BBOX_LN_Equity"/>
      <sheetName val="LXI_LN_Equity"/>
      <sheetName val="RECI_LN_Equity"/>
      <sheetName val="PRSR_LN_Equity"/>
      <sheetName val="INTO_BB_Equity"/>
      <sheetName val="ESP_LN_Equity"/>
      <sheetName val="PHP_LN_Equity"/>
      <sheetName val="THRL_LN_Equity"/>
      <sheetName val="Margin_accounts1"/>
      <sheetName val="LI_FP_Equity1"/>
      <sheetName val="URW_NA_Equity1"/>
      <sheetName val="LAND_LN_Equity1"/>
      <sheetName val="BLND_LN_Equity1"/>
      <sheetName val="COFB_BB_Equity1"/>
      <sheetName val="BBOX_LN_Equity1"/>
      <sheetName val="LXI_LN_Equity1"/>
      <sheetName val="RECI_LN_Equity1"/>
      <sheetName val="PRSR_LN_Equity1"/>
      <sheetName val="INTO_BB_Equity1"/>
      <sheetName val="ESP_LN_Equity1"/>
      <sheetName val="PHP_LN_Equity1"/>
      <sheetName val="THRL_LN_Equity1"/>
    </sheetNames>
    <sheetDataSet>
      <sheetData sheetId="0"/>
      <sheetData sheetId="1">
        <row r="2">
          <cell r="AA2" t="str">
            <v>Price to book</v>
          </cell>
          <cell r="AB2" t="str">
            <v>12 month trailing EPS (local)</v>
          </cell>
          <cell r="AC2" t="str">
            <v>30 day average volume</v>
          </cell>
          <cell r="AD2" t="str">
            <v>Days to dispose at 10% volume</v>
          </cell>
          <cell r="AE2" t="str">
            <v>Barclays LTV</v>
          </cell>
          <cell r="AF2" t="str">
            <v>Barclays 
overdraft</v>
          </cell>
        </row>
        <row r="3">
          <cell r="Z3">
            <v>3056263.2288000002</v>
          </cell>
          <cell r="AA3">
            <v>1.0180497896771541</v>
          </cell>
          <cell r="AB3">
            <v>1.3062909999999999</v>
          </cell>
          <cell r="AC3">
            <v>737245.1</v>
          </cell>
          <cell r="AD3">
            <v>23</v>
          </cell>
          <cell r="AE3">
            <v>0</v>
          </cell>
          <cell r="AF3">
            <v>0</v>
          </cell>
        </row>
        <row r="4">
          <cell r="Z4">
            <v>1248060.0409199998</v>
          </cell>
          <cell r="AA4">
            <v>0.70696910178626537</v>
          </cell>
          <cell r="AB4">
            <v>11.294044</v>
          </cell>
          <cell r="AC4">
            <v>442768.53333333333</v>
          </cell>
          <cell r="AD4">
            <v>3</v>
          </cell>
          <cell r="AE4">
            <v>0</v>
          </cell>
          <cell r="AF4">
            <v>0</v>
          </cell>
        </row>
        <row r="5">
          <cell r="Z5">
            <v>182520.626112</v>
          </cell>
          <cell r="AA5">
            <v>0.74654867256637159</v>
          </cell>
          <cell r="AB5">
            <v>-41.627000000000002</v>
          </cell>
          <cell r="AC5">
            <v>2047605.5</v>
          </cell>
          <cell r="AD5">
            <v>3</v>
          </cell>
          <cell r="AE5">
            <v>0.7</v>
          </cell>
          <cell r="AF5">
            <v>4427031.0611983798</v>
          </cell>
        </row>
        <row r="6">
          <cell r="Z6">
            <v>177720.32903625001</v>
          </cell>
          <cell r="AA6">
            <v>0.70086641361293645</v>
          </cell>
          <cell r="AB6">
            <v>-68.186199999999999</v>
          </cell>
          <cell r="AC6">
            <v>3052741.4333333331</v>
          </cell>
          <cell r="AD6">
            <v>3</v>
          </cell>
          <cell r="AE6">
            <v>0.7</v>
          </cell>
          <cell r="AF6">
            <v>3897043.1445020963</v>
          </cell>
        </row>
        <row r="7">
          <cell r="Z7">
            <v>423819.41800000001</v>
          </cell>
          <cell r="AA7">
            <v>1.5141714969774351</v>
          </cell>
          <cell r="AB7">
            <v>5.5292410000000007</v>
          </cell>
          <cell r="AC7">
            <v>30667.333333333332</v>
          </cell>
          <cell r="AD7">
            <v>30</v>
          </cell>
          <cell r="AE7">
            <v>0</v>
          </cell>
          <cell r="AF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UNIT LEVEL"/>
      <sheetName val="HypVars"/>
      <sheetName val="AlbPrint"/>
      <sheetName val="PGP"/>
      <sheetName val="Salden"/>
      <sheetName val="DIL4"/>
      <sheetName val="Funds"/>
      <sheetName val="Xrates"/>
      <sheetName val="SIG_LANGUE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Period 1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Period_1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Period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AUSSCHAU"/>
      <sheetName val="working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  <sheetName val="Covid impact_RO&amp;BG_Q1'21"/>
      <sheetName val="Covid_impact_RO&amp;BG_Q1'21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. Reconciliation FAR-TB"/>
      <sheetName val="2. TOM FA"/>
      <sheetName val="3.Recomputation of depreciation"/>
      <sheetName val="4. Vouch on additions"/>
      <sheetName val="5. Fixed assets insurance"/>
      <sheetName val="10 Detail of acc #231"/>
      <sheetName val="15 Detail of acc #232"/>
      <sheetName val="20 Detail of acc #233"/>
      <sheetName val="25 FAR"/>
      <sheetName val="30. TB used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c receivable circularization "/>
      <sheetName val="Altex confirmation"/>
      <sheetName val="Altex Detail"/>
      <sheetName val="Detail #411 @ 31.12.2010"/>
      <sheetName val="Audited TB @ 31.12.2010"/>
      <sheetName val="Acc_receivable_circularization_"/>
      <sheetName val="Altex_confirmation"/>
      <sheetName val="Altex_Detail"/>
      <sheetName val="Detail_#411_@_31_12_2010"/>
      <sheetName val="Audited_TB_@_31_12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Форма 11.3 за 9 мес. 2004 г."/>
      <sheetName val="6355"/>
      <sheetName val="ROCE"/>
      <sheetName val="Deva"/>
      <sheetName val="Oseas Off con"/>
      <sheetName val="Period 1"/>
      <sheetName val="CroatSim"/>
      <sheetName val="Nota 1_E"/>
      <sheetName val="intrari"/>
      <sheetName val="GuV"/>
      <sheetName val="Cover"/>
      <sheetName val="Traffic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Oseas_Off_con"/>
      <sheetName val="Period_1"/>
      <sheetName val="Nota_1_E"/>
      <sheetName val="Ф11_34"/>
      <sheetName val="Форма_11_3_за_9_мес__2004_г_4"/>
      <sheetName val="Oseas_Off_con1"/>
      <sheetName val="Period_11"/>
      <sheetName val="Nota_1_E1"/>
      <sheetName val="Ф11_35"/>
      <sheetName val="Форма_11_3_за_9_мес__2004_г_5"/>
      <sheetName val="Oseas_Off_con2"/>
      <sheetName val="Period_12"/>
      <sheetName val="Nota_1_E2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Warrant "/>
      <sheetName val="Series A Warrant"/>
      <sheetName val="Series B Warrant"/>
      <sheetName val=" Tickmarks"/>
      <sheetName val="XREF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Annual_St"/>
      <sheetName val="Early_Gene"/>
      <sheetName val="Tax_&amp;_Dep"/>
      <sheetName val="Repay_Profiles"/>
      <sheetName val="CFADS_vs_DS"/>
      <sheetName val="DSCR_vs_PA_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.S ILD"/>
      <sheetName val="U_S_ILD"/>
      <sheetName val="U_S_ILD1"/>
      <sheetName val="U_S_ILD2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1">
        <row r="3">
          <cell r="B3" t="str">
            <v>1991</v>
          </cell>
        </row>
      </sheetData>
      <sheetData sheetId="2">
        <row r="3">
          <cell r="B3" t="str">
            <v>1991</v>
          </cell>
        </row>
      </sheetData>
      <sheetData sheetId="3">
        <row r="3">
          <cell r="B3" t="str">
            <v>199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Gen_input"/>
      <sheetName val="lista"/>
      <sheetName val="051209_evolutie_"/>
      <sheetName val="051209_evoluti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U.S ILD"/>
      <sheetName val="U_S_ILD"/>
      <sheetName val="U_S_ILD1"/>
      <sheetName val="U_S_ILD2"/>
    </sheetNames>
    <sheetDataSet>
      <sheetData sheetId="0">
        <row r="5">
          <cell r="Z5" t="str">
            <v>DC 30</v>
          </cell>
        </row>
        <row r="300">
          <cell r="B300" t="str">
            <v>JAN</v>
          </cell>
          <cell r="C300" t="str">
            <v>FEB</v>
          </cell>
          <cell r="D300" t="str">
            <v>MAR</v>
          </cell>
          <cell r="E300" t="str">
            <v>APR</v>
          </cell>
          <cell r="F300" t="str">
            <v>MAY</v>
          </cell>
          <cell r="G300" t="str">
            <v>JUN</v>
          </cell>
          <cell r="H300" t="str">
            <v>JUL</v>
          </cell>
          <cell r="I300" t="str">
            <v>AUG</v>
          </cell>
          <cell r="J300" t="str">
            <v>SEP</v>
          </cell>
          <cell r="K300" t="str">
            <v>OCT</v>
          </cell>
          <cell r="L300" t="str">
            <v>NOV</v>
          </cell>
          <cell r="M300" t="str">
            <v>DEC</v>
          </cell>
        </row>
        <row r="302">
          <cell r="B302">
            <v>1555</v>
          </cell>
          <cell r="C302">
            <v>1409</v>
          </cell>
          <cell r="D302">
            <v>1684</v>
          </cell>
          <cell r="E302">
            <v>1782</v>
          </cell>
          <cell r="F302">
            <v>1874</v>
          </cell>
          <cell r="G302">
            <v>1975</v>
          </cell>
          <cell r="H302">
            <v>2315</v>
          </cell>
          <cell r="I302">
            <v>2357</v>
          </cell>
          <cell r="J302">
            <v>2183</v>
          </cell>
        </row>
        <row r="304">
          <cell r="B304">
            <v>48734</v>
          </cell>
          <cell r="C304">
            <v>42029</v>
          </cell>
          <cell r="D304">
            <v>55955</v>
          </cell>
          <cell r="E304">
            <v>62965</v>
          </cell>
          <cell r="F304">
            <v>66259</v>
          </cell>
          <cell r="G304">
            <v>77024</v>
          </cell>
          <cell r="H304">
            <v>98922</v>
          </cell>
          <cell r="I304">
            <v>101104</v>
          </cell>
          <cell r="J304">
            <v>86969</v>
          </cell>
        </row>
        <row r="307">
          <cell r="B307">
            <v>51.835923048464672</v>
          </cell>
          <cell r="C307">
            <v>50.993119389345807</v>
          </cell>
          <cell r="D307">
            <v>57.788234770613627</v>
          </cell>
          <cell r="E307">
            <v>59.20623969951324</v>
          </cell>
          <cell r="F307">
            <v>59.390505187189895</v>
          </cell>
          <cell r="G307">
            <v>63.699829764944674</v>
          </cell>
          <cell r="H307">
            <v>70.221948212083845</v>
          </cell>
          <cell r="I307">
            <v>71.687805522526091</v>
          </cell>
          <cell r="J307">
            <v>67.39315855629377</v>
          </cell>
        </row>
        <row r="338">
          <cell r="B338">
            <v>1631</v>
          </cell>
          <cell r="C338">
            <v>1649</v>
          </cell>
          <cell r="D338">
            <v>1824</v>
          </cell>
          <cell r="E338">
            <v>2035</v>
          </cell>
          <cell r="F338">
            <v>1946</v>
          </cell>
          <cell r="G338">
            <v>2142</v>
          </cell>
          <cell r="H338">
            <v>2519</v>
          </cell>
          <cell r="I338">
            <v>2530</v>
          </cell>
          <cell r="J338">
            <v>2297</v>
          </cell>
          <cell r="K338">
            <v>1999</v>
          </cell>
          <cell r="L338">
            <v>1616</v>
          </cell>
          <cell r="M338">
            <v>1553</v>
          </cell>
        </row>
        <row r="340">
          <cell r="B340">
            <v>48081</v>
          </cell>
          <cell r="C340">
            <v>48980</v>
          </cell>
          <cell r="D340">
            <v>58321</v>
          </cell>
          <cell r="E340">
            <v>74550</v>
          </cell>
          <cell r="F340">
            <v>72109</v>
          </cell>
          <cell r="G340">
            <v>78135</v>
          </cell>
          <cell r="H340">
            <v>108217</v>
          </cell>
          <cell r="I340">
            <v>109481</v>
          </cell>
          <cell r="J340">
            <v>95037</v>
          </cell>
          <cell r="K340">
            <v>73390</v>
          </cell>
          <cell r="L340">
            <v>50549</v>
          </cell>
          <cell r="M340">
            <v>49639</v>
          </cell>
        </row>
        <row r="343">
          <cell r="B343">
            <v>50.606941181319812</v>
          </cell>
          <cell r="C343">
            <v>51.930398699520879</v>
          </cell>
          <cell r="D343">
            <v>52.038525599246867</v>
          </cell>
          <cell r="E343">
            <v>62.975558437110074</v>
          </cell>
          <cell r="F343">
            <v>62.735796405848866</v>
          </cell>
          <cell r="G343">
            <v>63.456851119894601</v>
          </cell>
          <cell r="H343">
            <v>71.59772182254197</v>
          </cell>
          <cell r="I343">
            <v>72.768091981663787</v>
          </cell>
          <cell r="J343">
            <v>69.013124254303733</v>
          </cell>
          <cell r="K343">
            <v>65.426923214733606</v>
          </cell>
          <cell r="L343">
            <v>58.539356707621614</v>
          </cell>
          <cell r="M343">
            <v>54.968566938134018</v>
          </cell>
        </row>
        <row r="372">
          <cell r="B372">
            <v>1716</v>
          </cell>
          <cell r="C372">
            <v>1514</v>
          </cell>
          <cell r="D372">
            <v>1715</v>
          </cell>
          <cell r="E372">
            <v>1842</v>
          </cell>
          <cell r="F372">
            <v>2020</v>
          </cell>
          <cell r="G372">
            <v>2076</v>
          </cell>
          <cell r="H372">
            <v>2328</v>
          </cell>
          <cell r="I372">
            <v>2363</v>
          </cell>
          <cell r="J372">
            <v>2137</v>
          </cell>
          <cell r="K372">
            <v>1968</v>
          </cell>
          <cell r="L372">
            <v>1622</v>
          </cell>
          <cell r="M372">
            <v>1680</v>
          </cell>
        </row>
        <row r="373">
          <cell r="B373">
            <v>56800</v>
          </cell>
          <cell r="C373">
            <v>50529</v>
          </cell>
          <cell r="D373">
            <v>62960</v>
          </cell>
          <cell r="E373">
            <v>70822</v>
          </cell>
          <cell r="F373">
            <v>86385</v>
          </cell>
          <cell r="G373">
            <v>88440</v>
          </cell>
          <cell r="H373">
            <v>106041</v>
          </cell>
          <cell r="I373">
            <v>105921</v>
          </cell>
          <cell r="J373">
            <v>95508</v>
          </cell>
          <cell r="K373">
            <v>81008</v>
          </cell>
          <cell r="L373">
            <v>54679</v>
          </cell>
          <cell r="M373">
            <v>66285</v>
          </cell>
        </row>
        <row r="376">
          <cell r="B376">
            <v>52.79</v>
          </cell>
          <cell r="C376">
            <v>52.41</v>
          </cell>
          <cell r="D376">
            <v>56.92</v>
          </cell>
          <cell r="E376">
            <v>60.34</v>
          </cell>
          <cell r="F376">
            <v>63.75</v>
          </cell>
          <cell r="G376">
            <v>67.42</v>
          </cell>
          <cell r="H376">
            <v>73.3</v>
          </cell>
          <cell r="I376">
            <v>73.09</v>
          </cell>
          <cell r="J376">
            <v>71.849999999999994</v>
          </cell>
          <cell r="K376">
            <v>65.209999999999994</v>
          </cell>
          <cell r="L376">
            <v>52.2</v>
          </cell>
          <cell r="M376">
            <v>60.99</v>
          </cell>
        </row>
      </sheetData>
      <sheetData sheetId="1" refreshError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STOK"/>
      <sheetName val="IMALAT"/>
      <sheetName val="KAR-ZARAR"/>
      <sheetName val="MATRIX"/>
      <sheetName val="MALI TABLOLAR"/>
      <sheetName val="FARK"/>
      <sheetName val="AKREDETIF"/>
      <sheetName val="IMHA URUN"/>
      <sheetName val="T ACCOUNTS"/>
      <sheetName val="SMMTABLOSU"/>
      <sheetName val="Sheet1"/>
      <sheetName val="FLAGYL"/>
      <sheetName val="MALI_TABLOLAR"/>
      <sheetName val="IMHA_URUN"/>
      <sheetName val="T_ACCOUNT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4A417-BFDA-47C4-BC80-671DE4F71271}">
  <dimension ref="A2:P77"/>
  <sheetViews>
    <sheetView showGridLines="0" tabSelected="1" view="pageBreakPreview" zoomScale="80" zoomScaleNormal="80" zoomScaleSheetLayoutView="80" workbookViewId="0"/>
  </sheetViews>
  <sheetFormatPr defaultColWidth="9.21875" defaultRowHeight="13.8" x14ac:dyDescent="0.25"/>
  <cols>
    <col min="1" max="1" width="61.77734375" style="106" customWidth="1"/>
    <col min="2" max="16" width="12.77734375" style="106" customWidth="1"/>
    <col min="17" max="17" width="40.77734375" style="106" bestFit="1" customWidth="1"/>
    <col min="18" max="16384" width="9.21875" style="106"/>
  </cols>
  <sheetData>
    <row r="2" spans="1:16" ht="25.2" x14ac:dyDescent="0.45">
      <c r="A2" s="5" t="s">
        <v>2</v>
      </c>
      <c r="B2" s="6" t="s">
        <v>79</v>
      </c>
    </row>
    <row r="3" spans="1:16" ht="14.4" x14ac:dyDescent="0.3">
      <c r="A3" s="1"/>
      <c r="B3" s="7"/>
      <c r="C3" s="7"/>
      <c r="D3" s="7" t="s">
        <v>3</v>
      </c>
      <c r="E3" s="7"/>
      <c r="F3" s="7"/>
      <c r="G3" s="8"/>
      <c r="H3" s="8"/>
      <c r="I3" s="8" t="s">
        <v>4</v>
      </c>
      <c r="J3" s="8"/>
      <c r="K3" s="8"/>
      <c r="L3" s="3"/>
      <c r="M3" s="3"/>
      <c r="N3" s="3" t="s">
        <v>5</v>
      </c>
      <c r="O3" s="3"/>
      <c r="P3" s="3"/>
    </row>
    <row r="4" spans="1:16" ht="14.4" x14ac:dyDescent="0.3">
      <c r="A4" s="1"/>
      <c r="B4" s="7"/>
      <c r="C4" s="7"/>
      <c r="D4" s="7" t="s">
        <v>76</v>
      </c>
      <c r="E4" s="7"/>
      <c r="F4" s="7"/>
      <c r="G4" s="8"/>
      <c r="H4" s="8"/>
      <c r="I4" s="8" t="str">
        <f>D4</f>
        <v>Six-month period to 30 Jun 2022</v>
      </c>
      <c r="J4" s="8"/>
      <c r="K4" s="8"/>
      <c r="L4" s="3"/>
      <c r="M4" s="3"/>
      <c r="N4" s="3" t="str">
        <f>I4</f>
        <v>Six-month period to 30 Jun 2022</v>
      </c>
      <c r="O4" s="3"/>
      <c r="P4" s="3"/>
    </row>
    <row r="5" spans="1:16" ht="14.4" x14ac:dyDescent="0.3">
      <c r="A5" s="1"/>
      <c r="B5" s="9" t="s">
        <v>6</v>
      </c>
      <c r="C5" s="9" t="s">
        <v>7</v>
      </c>
      <c r="D5" s="107" t="s">
        <v>8</v>
      </c>
      <c r="E5" s="9" t="s">
        <v>9</v>
      </c>
      <c r="F5" s="9" t="s">
        <v>10</v>
      </c>
      <c r="G5" s="10" t="s">
        <v>6</v>
      </c>
      <c r="H5" s="10" t="s">
        <v>7</v>
      </c>
      <c r="I5" s="10" t="s">
        <v>8</v>
      </c>
      <c r="J5" s="10" t="s">
        <v>9</v>
      </c>
      <c r="K5" s="10" t="s">
        <v>10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10</v>
      </c>
    </row>
    <row r="6" spans="1:16" ht="14.4" x14ac:dyDescent="0.3">
      <c r="A6" s="1"/>
      <c r="B6" s="12"/>
      <c r="C6" s="12"/>
      <c r="D6" s="108"/>
      <c r="E6" s="12"/>
      <c r="F6" s="12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ht="14.4" x14ac:dyDescent="0.3">
      <c r="A7" s="14" t="s">
        <v>2</v>
      </c>
      <c r="B7" s="15">
        <v>74260</v>
      </c>
      <c r="C7" s="15">
        <v>58627</v>
      </c>
      <c r="D7" s="109">
        <v>37216</v>
      </c>
      <c r="E7" s="15">
        <v>97</v>
      </c>
      <c r="F7" s="15">
        <v>-21680</v>
      </c>
      <c r="G7" s="16">
        <v>2433</v>
      </c>
      <c r="H7" s="16">
        <v>7757</v>
      </c>
      <c r="I7" s="16">
        <v>-5927</v>
      </c>
      <c r="J7" s="16">
        <v>-261</v>
      </c>
      <c r="K7" s="16">
        <v>864</v>
      </c>
      <c r="L7" s="17">
        <v>76693</v>
      </c>
      <c r="M7" s="17">
        <v>66384</v>
      </c>
      <c r="N7" s="17">
        <v>31289</v>
      </c>
      <c r="O7" s="17">
        <v>-164</v>
      </c>
      <c r="P7" s="17">
        <v>-20816</v>
      </c>
    </row>
    <row r="8" spans="1:16" ht="14.4" x14ac:dyDescent="0.3">
      <c r="A8" s="1"/>
      <c r="B8" s="18"/>
      <c r="C8" s="18"/>
      <c r="D8" s="18"/>
      <c r="E8" s="18"/>
      <c r="F8" s="18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ht="14.4" x14ac:dyDescent="0.3">
      <c r="A9" s="114" t="s">
        <v>11</v>
      </c>
      <c r="B9" s="115">
        <v>25718</v>
      </c>
      <c r="C9" s="115">
        <v>15890</v>
      </c>
      <c r="D9" s="115">
        <v>15150</v>
      </c>
      <c r="E9" s="115">
        <v>162</v>
      </c>
      <c r="F9" s="115">
        <v>-5484</v>
      </c>
      <c r="G9" s="116">
        <v>366</v>
      </c>
      <c r="H9" s="116">
        <v>0</v>
      </c>
      <c r="I9" s="116">
        <v>-841</v>
      </c>
      <c r="J9" s="116">
        <v>0</v>
      </c>
      <c r="K9" s="116">
        <v>1207</v>
      </c>
      <c r="L9" s="117">
        <v>26084</v>
      </c>
      <c r="M9" s="117">
        <v>15890</v>
      </c>
      <c r="N9" s="117">
        <v>14309</v>
      </c>
      <c r="O9" s="117">
        <v>162</v>
      </c>
      <c r="P9" s="117">
        <v>-4277</v>
      </c>
    </row>
    <row r="10" spans="1:16" ht="14.4" x14ac:dyDescent="0.3">
      <c r="A10" s="2" t="s">
        <v>12</v>
      </c>
      <c r="B10" s="21">
        <v>22678</v>
      </c>
      <c r="C10" s="21">
        <v>17073</v>
      </c>
      <c r="D10" s="21">
        <v>4312</v>
      </c>
      <c r="E10" s="21">
        <v>1293</v>
      </c>
      <c r="F10" s="21">
        <v>0</v>
      </c>
      <c r="G10" s="22">
        <v>0</v>
      </c>
      <c r="H10" s="23">
        <v>0</v>
      </c>
      <c r="I10" s="23">
        <v>0</v>
      </c>
      <c r="J10" s="23">
        <v>0</v>
      </c>
      <c r="K10" s="23">
        <v>0</v>
      </c>
      <c r="L10" s="24">
        <v>22678</v>
      </c>
      <c r="M10" s="25">
        <v>17073</v>
      </c>
      <c r="N10" s="25">
        <v>4312</v>
      </c>
      <c r="O10" s="25">
        <v>1293</v>
      </c>
      <c r="P10" s="25">
        <v>0</v>
      </c>
    </row>
    <row r="11" spans="1:16" ht="14.4" x14ac:dyDescent="0.3">
      <c r="A11" s="26" t="s">
        <v>66</v>
      </c>
      <c r="B11" s="27">
        <v>2959</v>
      </c>
      <c r="C11" s="27">
        <v>0</v>
      </c>
      <c r="D11" s="27">
        <v>2959</v>
      </c>
      <c r="E11" s="27">
        <v>0</v>
      </c>
      <c r="F11" s="27">
        <v>0</v>
      </c>
      <c r="G11" s="28">
        <v>0</v>
      </c>
      <c r="H11" s="29">
        <v>0</v>
      </c>
      <c r="I11" s="29">
        <v>0</v>
      </c>
      <c r="J11" s="29">
        <v>0</v>
      </c>
      <c r="K11" s="29">
        <v>0</v>
      </c>
      <c r="L11" s="30">
        <v>2959</v>
      </c>
      <c r="M11" s="31">
        <v>0</v>
      </c>
      <c r="N11" s="31">
        <v>2959</v>
      </c>
      <c r="O11" s="31">
        <v>0</v>
      </c>
      <c r="P11" s="31">
        <v>0</v>
      </c>
    </row>
    <row r="12" spans="1:16" ht="14.4" x14ac:dyDescent="0.3">
      <c r="A12" s="26" t="s">
        <v>66</v>
      </c>
      <c r="B12" s="27">
        <v>6555</v>
      </c>
      <c r="C12" s="27">
        <v>0</v>
      </c>
      <c r="D12" s="27">
        <v>6555</v>
      </c>
      <c r="E12" s="27">
        <v>0</v>
      </c>
      <c r="F12" s="27">
        <v>0</v>
      </c>
      <c r="G12" s="28">
        <v>0</v>
      </c>
      <c r="H12" s="29">
        <v>0</v>
      </c>
      <c r="I12" s="29">
        <v>0</v>
      </c>
      <c r="J12" s="29">
        <v>0</v>
      </c>
      <c r="K12" s="29">
        <v>0</v>
      </c>
      <c r="L12" s="30">
        <v>6555</v>
      </c>
      <c r="M12" s="31">
        <v>0</v>
      </c>
      <c r="N12" s="31">
        <v>6555</v>
      </c>
      <c r="O12" s="31">
        <v>0</v>
      </c>
      <c r="P12" s="31">
        <v>0</v>
      </c>
    </row>
    <row r="13" spans="1:16" ht="14.4" x14ac:dyDescent="0.3">
      <c r="A13" s="26" t="s">
        <v>13</v>
      </c>
      <c r="B13" s="27">
        <v>4177</v>
      </c>
      <c r="C13" s="27">
        <v>0</v>
      </c>
      <c r="D13" s="27">
        <v>841</v>
      </c>
      <c r="E13" s="27">
        <v>0</v>
      </c>
      <c r="F13" s="27">
        <v>3336</v>
      </c>
      <c r="G13" s="28">
        <v>162</v>
      </c>
      <c r="H13" s="29">
        <v>0</v>
      </c>
      <c r="I13" s="29">
        <v>-841</v>
      </c>
      <c r="J13" s="29">
        <v>0</v>
      </c>
      <c r="K13" s="29">
        <v>1003</v>
      </c>
      <c r="L13" s="30">
        <v>4339</v>
      </c>
      <c r="M13" s="31">
        <v>0</v>
      </c>
      <c r="N13" s="31">
        <v>0</v>
      </c>
      <c r="O13" s="31">
        <v>0</v>
      </c>
      <c r="P13" s="31">
        <v>4339</v>
      </c>
    </row>
    <row r="14" spans="1:16" ht="14.4" x14ac:dyDescent="0.3">
      <c r="A14" s="26" t="s">
        <v>14</v>
      </c>
      <c r="B14" s="27">
        <v>-2715</v>
      </c>
      <c r="C14" s="27">
        <v>-595</v>
      </c>
      <c r="D14" s="27">
        <v>-423</v>
      </c>
      <c r="E14" s="27">
        <v>-270</v>
      </c>
      <c r="F14" s="27">
        <v>-1427</v>
      </c>
      <c r="G14" s="28">
        <v>0</v>
      </c>
      <c r="H14" s="29">
        <v>0</v>
      </c>
      <c r="I14" s="29">
        <v>0</v>
      </c>
      <c r="J14" s="29">
        <v>0</v>
      </c>
      <c r="K14" s="29">
        <v>0</v>
      </c>
      <c r="L14" s="30">
        <v>-2715</v>
      </c>
      <c r="M14" s="31">
        <v>-595</v>
      </c>
      <c r="N14" s="31">
        <v>-423</v>
      </c>
      <c r="O14" s="31">
        <v>-270</v>
      </c>
      <c r="P14" s="31">
        <v>-1427</v>
      </c>
    </row>
    <row r="15" spans="1:16" ht="14.4" x14ac:dyDescent="0.3">
      <c r="A15" s="26" t="s">
        <v>15</v>
      </c>
      <c r="B15" s="27">
        <v>-8437</v>
      </c>
      <c r="C15" s="27">
        <v>0</v>
      </c>
      <c r="D15" s="27">
        <v>-511</v>
      </c>
      <c r="E15" s="27">
        <v>-797</v>
      </c>
      <c r="F15" s="27">
        <v>-7129</v>
      </c>
      <c r="G15" s="28">
        <v>0</v>
      </c>
      <c r="H15" s="29">
        <v>0</v>
      </c>
      <c r="I15" s="29">
        <v>0</v>
      </c>
      <c r="J15" s="29">
        <v>0</v>
      </c>
      <c r="K15" s="29">
        <v>0</v>
      </c>
      <c r="L15" s="30">
        <v>-8437</v>
      </c>
      <c r="M15" s="31">
        <v>0</v>
      </c>
      <c r="N15" s="31">
        <v>-511</v>
      </c>
      <c r="O15" s="31">
        <v>-797</v>
      </c>
      <c r="P15" s="31">
        <v>-7129</v>
      </c>
    </row>
    <row r="16" spans="1:16" ht="14.4" x14ac:dyDescent="0.3">
      <c r="A16" s="26" t="s">
        <v>16</v>
      </c>
      <c r="B16" s="27">
        <v>1457</v>
      </c>
      <c r="C16" s="27">
        <v>0</v>
      </c>
      <c r="D16" s="27">
        <v>1457</v>
      </c>
      <c r="E16" s="27">
        <v>0</v>
      </c>
      <c r="F16" s="27">
        <v>0</v>
      </c>
      <c r="G16" s="28">
        <v>0</v>
      </c>
      <c r="H16" s="29">
        <v>0</v>
      </c>
      <c r="I16" s="29">
        <v>0</v>
      </c>
      <c r="J16" s="29">
        <v>0</v>
      </c>
      <c r="K16" s="29">
        <v>0</v>
      </c>
      <c r="L16" s="30">
        <v>1457</v>
      </c>
      <c r="M16" s="31">
        <v>0</v>
      </c>
      <c r="N16" s="31">
        <v>1457</v>
      </c>
      <c r="O16" s="31">
        <v>0</v>
      </c>
      <c r="P16" s="31">
        <v>0</v>
      </c>
    </row>
    <row r="17" spans="1:16" ht="14.4" x14ac:dyDescent="0.3">
      <c r="A17" s="26" t="s">
        <v>17</v>
      </c>
      <c r="B17" s="27">
        <v>-330</v>
      </c>
      <c r="C17" s="27">
        <v>-122</v>
      </c>
      <c r="D17" s="27">
        <v>25</v>
      </c>
      <c r="E17" s="27">
        <v>-26</v>
      </c>
      <c r="F17" s="27">
        <v>-207</v>
      </c>
      <c r="G17" s="28">
        <v>204</v>
      </c>
      <c r="H17" s="29">
        <v>0</v>
      </c>
      <c r="I17" s="29">
        <v>0</v>
      </c>
      <c r="J17" s="29">
        <v>0</v>
      </c>
      <c r="K17" s="29">
        <v>204</v>
      </c>
      <c r="L17" s="30">
        <v>-126</v>
      </c>
      <c r="M17" s="31">
        <v>-122</v>
      </c>
      <c r="N17" s="31">
        <v>25</v>
      </c>
      <c r="O17" s="31">
        <v>-26</v>
      </c>
      <c r="P17" s="31">
        <v>-3</v>
      </c>
    </row>
    <row r="18" spans="1:16" ht="14.4" x14ac:dyDescent="0.3">
      <c r="A18" s="26" t="s">
        <v>18</v>
      </c>
      <c r="B18" s="27">
        <v>-626</v>
      </c>
      <c r="C18" s="27">
        <v>-466</v>
      </c>
      <c r="D18" s="27">
        <v>-65</v>
      </c>
      <c r="E18" s="27">
        <v>-38</v>
      </c>
      <c r="F18" s="27">
        <v>-57</v>
      </c>
      <c r="G18" s="28">
        <v>0</v>
      </c>
      <c r="H18" s="29">
        <v>0</v>
      </c>
      <c r="I18" s="29">
        <v>0</v>
      </c>
      <c r="J18" s="29">
        <v>0</v>
      </c>
      <c r="K18" s="29">
        <v>0</v>
      </c>
      <c r="L18" s="30">
        <v>-626</v>
      </c>
      <c r="M18" s="31">
        <v>-466</v>
      </c>
      <c r="N18" s="31">
        <v>-65</v>
      </c>
      <c r="O18" s="31">
        <v>-38</v>
      </c>
      <c r="P18" s="31">
        <v>-57</v>
      </c>
    </row>
    <row r="19" spans="1:16" ht="14.4" x14ac:dyDescent="0.3">
      <c r="A19" s="32"/>
      <c r="B19" s="21"/>
      <c r="C19" s="21"/>
      <c r="D19" s="21"/>
      <c r="E19" s="21"/>
      <c r="F19" s="21"/>
      <c r="G19" s="23"/>
      <c r="H19" s="23"/>
      <c r="I19" s="23"/>
      <c r="J19" s="23"/>
      <c r="K19" s="23"/>
      <c r="L19" s="25"/>
      <c r="M19" s="25"/>
      <c r="N19" s="25"/>
      <c r="O19" s="25"/>
      <c r="P19" s="25"/>
    </row>
    <row r="20" spans="1:16" ht="14.4" x14ac:dyDescent="0.3">
      <c r="A20" s="114" t="s">
        <v>19</v>
      </c>
      <c r="B20" s="115">
        <v>48542</v>
      </c>
      <c r="C20" s="115">
        <v>42737</v>
      </c>
      <c r="D20" s="115">
        <v>22066</v>
      </c>
      <c r="E20" s="115">
        <v>-65</v>
      </c>
      <c r="F20" s="115">
        <v>-16196</v>
      </c>
      <c r="G20" s="116">
        <v>2067</v>
      </c>
      <c r="H20" s="116">
        <v>7757</v>
      </c>
      <c r="I20" s="116">
        <v>-5086</v>
      </c>
      <c r="J20" s="116">
        <v>-261</v>
      </c>
      <c r="K20" s="116">
        <v>-343</v>
      </c>
      <c r="L20" s="117">
        <v>50609</v>
      </c>
      <c r="M20" s="117">
        <v>50494</v>
      </c>
      <c r="N20" s="117">
        <v>16980</v>
      </c>
      <c r="O20" s="117">
        <v>-326</v>
      </c>
      <c r="P20" s="117">
        <v>-16539</v>
      </c>
    </row>
    <row r="21" spans="1:16" ht="14.4" x14ac:dyDescent="0.3">
      <c r="A21" s="2" t="s">
        <v>20</v>
      </c>
      <c r="B21" s="21">
        <v>64659</v>
      </c>
      <c r="C21" s="21">
        <v>50567</v>
      </c>
      <c r="D21" s="21">
        <v>16233</v>
      </c>
      <c r="E21" s="21">
        <v>-2141</v>
      </c>
      <c r="F21" s="21">
        <v>0</v>
      </c>
      <c r="G21" s="23">
        <v>-882</v>
      </c>
      <c r="H21" s="23">
        <v>0</v>
      </c>
      <c r="I21" s="23">
        <v>0</v>
      </c>
      <c r="J21" s="23">
        <v>-882</v>
      </c>
      <c r="K21" s="23">
        <v>0</v>
      </c>
      <c r="L21" s="25">
        <v>63777</v>
      </c>
      <c r="M21" s="25">
        <v>50567</v>
      </c>
      <c r="N21" s="25">
        <v>16233</v>
      </c>
      <c r="O21" s="25">
        <v>-3023</v>
      </c>
      <c r="P21" s="25">
        <v>0</v>
      </c>
    </row>
    <row r="22" spans="1:16" ht="14.4" x14ac:dyDescent="0.3">
      <c r="A22" s="26" t="s">
        <v>21</v>
      </c>
      <c r="B22" s="27">
        <v>829</v>
      </c>
      <c r="C22" s="27">
        <v>0</v>
      </c>
      <c r="D22" s="27">
        <v>829</v>
      </c>
      <c r="E22" s="27">
        <v>0</v>
      </c>
      <c r="F22" s="27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31">
        <v>829</v>
      </c>
      <c r="M22" s="31">
        <v>0</v>
      </c>
      <c r="N22" s="31">
        <v>829</v>
      </c>
      <c r="O22" s="31">
        <v>0</v>
      </c>
      <c r="P22" s="31">
        <v>0</v>
      </c>
    </row>
    <row r="23" spans="1:16" ht="14.4" x14ac:dyDescent="0.3">
      <c r="A23" s="26" t="s">
        <v>22</v>
      </c>
      <c r="B23" s="27">
        <v>-14242</v>
      </c>
      <c r="C23" s="27">
        <v>0</v>
      </c>
      <c r="D23" s="27">
        <v>0</v>
      </c>
      <c r="E23" s="27">
        <v>0</v>
      </c>
      <c r="F23" s="27">
        <v>-14242</v>
      </c>
      <c r="G23" s="29">
        <v>-1003</v>
      </c>
      <c r="H23" s="29">
        <v>0</v>
      </c>
      <c r="I23" s="29">
        <v>0</v>
      </c>
      <c r="J23" s="29">
        <v>0</v>
      </c>
      <c r="K23" s="29">
        <v>-1003</v>
      </c>
      <c r="L23" s="31">
        <v>-15245</v>
      </c>
      <c r="M23" s="31">
        <v>0</v>
      </c>
      <c r="N23" s="31">
        <v>0</v>
      </c>
      <c r="O23" s="31">
        <v>0</v>
      </c>
      <c r="P23" s="31">
        <v>-15245</v>
      </c>
    </row>
    <row r="24" spans="1:16" ht="14.4" x14ac:dyDescent="0.3">
      <c r="A24" s="26" t="s">
        <v>24</v>
      </c>
      <c r="B24" s="27">
        <v>-369</v>
      </c>
      <c r="C24" s="27">
        <v>0</v>
      </c>
      <c r="D24" s="27">
        <v>0</v>
      </c>
      <c r="E24" s="27">
        <v>0</v>
      </c>
      <c r="F24" s="27">
        <v>-369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31">
        <v>-369</v>
      </c>
      <c r="M24" s="31">
        <v>0</v>
      </c>
      <c r="N24" s="31">
        <v>0</v>
      </c>
      <c r="O24" s="31">
        <v>0</v>
      </c>
      <c r="P24" s="31">
        <v>-369</v>
      </c>
    </row>
    <row r="25" spans="1:16" ht="14.4" x14ac:dyDescent="0.3">
      <c r="A25" s="26" t="s">
        <v>25</v>
      </c>
      <c r="B25" s="27">
        <v>-1053</v>
      </c>
      <c r="C25" s="27">
        <v>-73</v>
      </c>
      <c r="D25" s="27">
        <v>-16</v>
      </c>
      <c r="E25" s="27">
        <v>-158</v>
      </c>
      <c r="F25" s="27">
        <v>-806</v>
      </c>
      <c r="G25" s="29">
        <v>61</v>
      </c>
      <c r="H25" s="29">
        <v>0</v>
      </c>
      <c r="I25" s="29">
        <v>0</v>
      </c>
      <c r="J25" s="29">
        <v>61</v>
      </c>
      <c r="K25" s="29">
        <v>0</v>
      </c>
      <c r="L25" s="31">
        <v>-992</v>
      </c>
      <c r="M25" s="31">
        <v>-73</v>
      </c>
      <c r="N25" s="31">
        <v>-16</v>
      </c>
      <c r="O25" s="31">
        <v>-97</v>
      </c>
      <c r="P25" s="31">
        <v>-806</v>
      </c>
    </row>
    <row r="26" spans="1:16" ht="14.4" x14ac:dyDescent="0.3">
      <c r="A26" s="26" t="s">
        <v>26</v>
      </c>
      <c r="B26" s="27">
        <v>-1269</v>
      </c>
      <c r="C26" s="27">
        <v>-609</v>
      </c>
      <c r="D26" s="27">
        <v>0</v>
      </c>
      <c r="E26" s="27">
        <v>0</v>
      </c>
      <c r="F26" s="27">
        <v>-660</v>
      </c>
      <c r="G26" s="29">
        <v>1269</v>
      </c>
      <c r="H26" s="29">
        <v>609</v>
      </c>
      <c r="I26" s="29">
        <v>0</v>
      </c>
      <c r="J26" s="29">
        <v>0</v>
      </c>
      <c r="K26" s="29">
        <v>66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</row>
    <row r="27" spans="1:16" ht="14.4" x14ac:dyDescent="0.3">
      <c r="A27" s="26" t="s">
        <v>27</v>
      </c>
      <c r="B27" s="27">
        <v>-185</v>
      </c>
      <c r="C27" s="27">
        <v>0</v>
      </c>
      <c r="D27" s="27">
        <v>-66</v>
      </c>
      <c r="E27" s="27">
        <v>0</v>
      </c>
      <c r="F27" s="27">
        <v>-119</v>
      </c>
      <c r="G27" s="29">
        <v>0</v>
      </c>
      <c r="H27" s="29">
        <v>0</v>
      </c>
      <c r="I27" s="29">
        <v>0</v>
      </c>
      <c r="J27" s="29">
        <v>0</v>
      </c>
      <c r="K27" s="29">
        <v>0</v>
      </c>
      <c r="L27" s="31">
        <v>-185</v>
      </c>
      <c r="M27" s="31">
        <v>0</v>
      </c>
      <c r="N27" s="31">
        <v>-66</v>
      </c>
      <c r="O27" s="31">
        <v>0</v>
      </c>
      <c r="P27" s="31">
        <v>-119</v>
      </c>
    </row>
    <row r="28" spans="1:16" ht="14.4" x14ac:dyDescent="0.3">
      <c r="A28" s="26" t="s">
        <v>28</v>
      </c>
      <c r="B28" s="27">
        <v>1802</v>
      </c>
      <c r="C28" s="27">
        <v>0</v>
      </c>
      <c r="D28" s="27">
        <v>0</v>
      </c>
      <c r="E28" s="27">
        <v>1802</v>
      </c>
      <c r="F28" s="27">
        <v>0</v>
      </c>
      <c r="G28" s="29">
        <v>0</v>
      </c>
      <c r="H28" s="29">
        <v>0</v>
      </c>
      <c r="I28" s="29">
        <v>0</v>
      </c>
      <c r="J28" s="29">
        <v>0</v>
      </c>
      <c r="K28" s="29">
        <v>0</v>
      </c>
      <c r="L28" s="31">
        <v>1802</v>
      </c>
      <c r="M28" s="31">
        <v>0</v>
      </c>
      <c r="N28" s="31">
        <v>0</v>
      </c>
      <c r="O28" s="31">
        <v>1802</v>
      </c>
      <c r="P28" s="31">
        <v>0</v>
      </c>
    </row>
    <row r="29" spans="1:16" ht="14.4" x14ac:dyDescent="0.3">
      <c r="A29" s="26" t="s">
        <v>29</v>
      </c>
      <c r="B29" s="27">
        <v>-1630</v>
      </c>
      <c r="C29" s="27">
        <v>-7148</v>
      </c>
      <c r="D29" s="27">
        <v>5086</v>
      </c>
      <c r="E29" s="27">
        <v>432</v>
      </c>
      <c r="F29" s="27">
        <v>0</v>
      </c>
      <c r="G29" s="29">
        <v>2062</v>
      </c>
      <c r="H29" s="29">
        <v>7148</v>
      </c>
      <c r="I29" s="29">
        <v>-5086</v>
      </c>
      <c r="J29" s="29">
        <v>0</v>
      </c>
      <c r="K29" s="29">
        <v>0</v>
      </c>
      <c r="L29" s="31">
        <v>432</v>
      </c>
      <c r="M29" s="31">
        <v>0</v>
      </c>
      <c r="N29" s="31">
        <v>0</v>
      </c>
      <c r="O29" s="31">
        <v>432</v>
      </c>
      <c r="P29" s="31">
        <v>0</v>
      </c>
    </row>
    <row r="30" spans="1:16" ht="14.4" x14ac:dyDescent="0.3">
      <c r="A30" s="26" t="s">
        <v>30</v>
      </c>
      <c r="B30" s="27">
        <v>0</v>
      </c>
      <c r="C30" s="27">
        <v>0</v>
      </c>
      <c r="D30" s="27">
        <v>0</v>
      </c>
      <c r="E30" s="27">
        <v>0</v>
      </c>
      <c r="F30" s="27">
        <v>0</v>
      </c>
      <c r="G30" s="29">
        <v>560</v>
      </c>
      <c r="H30" s="29">
        <v>0</v>
      </c>
      <c r="I30" s="29">
        <v>0</v>
      </c>
      <c r="J30" s="29">
        <v>560</v>
      </c>
      <c r="K30" s="29">
        <v>0</v>
      </c>
      <c r="L30" s="31">
        <v>560</v>
      </c>
      <c r="M30" s="31">
        <v>0</v>
      </c>
      <c r="N30" s="31">
        <v>0</v>
      </c>
      <c r="O30" s="31">
        <v>560</v>
      </c>
      <c r="P30" s="31">
        <v>0</v>
      </c>
    </row>
    <row r="31" spans="1:16" ht="14.4" x14ac:dyDescent="0.3">
      <c r="A31" s="1"/>
      <c r="B31" s="33"/>
      <c r="C31" s="34"/>
      <c r="D31" s="34"/>
      <c r="E31" s="34"/>
      <c r="F31" s="34"/>
      <c r="G31" s="35"/>
      <c r="H31" s="36"/>
      <c r="I31" s="36"/>
      <c r="J31" s="36"/>
      <c r="K31" s="36"/>
      <c r="L31" s="37"/>
      <c r="M31" s="1"/>
      <c r="N31" s="1"/>
      <c r="O31" s="1"/>
      <c r="P31" s="1"/>
    </row>
    <row r="32" spans="1:16" ht="14.4" x14ac:dyDescent="0.3">
      <c r="A32" s="38" t="s">
        <v>81</v>
      </c>
      <c r="B32" s="39"/>
      <c r="C32" s="40"/>
      <c r="D32" s="40"/>
      <c r="E32" s="40"/>
      <c r="F32" s="40"/>
      <c r="G32" s="41"/>
      <c r="H32" s="42"/>
      <c r="I32" s="42"/>
      <c r="J32" s="42"/>
      <c r="K32" s="42"/>
      <c r="L32" s="43">
        <v>673.91283641436462</v>
      </c>
      <c r="M32" s="44"/>
      <c r="N32" s="44"/>
      <c r="O32" s="44"/>
      <c r="P32" s="44"/>
    </row>
    <row r="33" spans="1:16" ht="14.4" x14ac:dyDescent="0.3">
      <c r="A33" s="38" t="s">
        <v>82</v>
      </c>
      <c r="B33" s="39"/>
      <c r="C33" s="40"/>
      <c r="D33" s="40"/>
      <c r="E33" s="40"/>
      <c r="F33" s="40"/>
      <c r="G33" s="41"/>
      <c r="H33" s="42"/>
      <c r="I33" s="42"/>
      <c r="J33" s="42"/>
      <c r="K33" s="42"/>
      <c r="L33" s="43">
        <v>683.49294420994488</v>
      </c>
      <c r="M33" s="44"/>
      <c r="N33" s="44"/>
      <c r="O33" s="44"/>
      <c r="P33" s="44"/>
    </row>
    <row r="34" spans="1:16" ht="14.4" x14ac:dyDescent="0.3">
      <c r="A34" s="45"/>
      <c r="B34" s="33"/>
      <c r="C34" s="34"/>
      <c r="D34" s="34"/>
      <c r="E34" s="34"/>
      <c r="F34" s="34"/>
      <c r="G34" s="35"/>
      <c r="H34" s="36"/>
      <c r="I34" s="36"/>
      <c r="J34" s="36"/>
      <c r="K34" s="36"/>
      <c r="L34" s="37"/>
      <c r="M34" s="1"/>
      <c r="N34" s="1"/>
      <c r="O34" s="1"/>
      <c r="P34" s="1"/>
    </row>
    <row r="35" spans="1:16" ht="14.4" x14ac:dyDescent="0.3">
      <c r="A35" s="65" t="s">
        <v>58</v>
      </c>
      <c r="B35" s="200"/>
      <c r="C35" s="86"/>
      <c r="D35" s="201"/>
      <c r="E35" s="201"/>
      <c r="F35" s="201"/>
      <c r="G35" s="202"/>
      <c r="H35" s="41"/>
      <c r="I35" s="42"/>
      <c r="J35" s="42"/>
      <c r="K35" s="42"/>
      <c r="L35" s="203">
        <v>3.8705302215021016</v>
      </c>
      <c r="M35" s="44"/>
      <c r="N35" s="204"/>
      <c r="O35" s="204"/>
      <c r="P35" s="204"/>
    </row>
    <row r="36" spans="1:16" ht="14.4" x14ac:dyDescent="0.3">
      <c r="A36" s="65" t="s">
        <v>71</v>
      </c>
      <c r="B36" s="200"/>
      <c r="C36" s="86"/>
      <c r="D36" s="201"/>
      <c r="E36" s="201"/>
      <c r="F36" s="201"/>
      <c r="G36" s="202"/>
      <c r="H36" s="41"/>
      <c r="I36" s="42"/>
      <c r="J36" s="42"/>
      <c r="K36" s="42"/>
      <c r="L36" s="203">
        <v>3.8162793370384693</v>
      </c>
      <c r="M36" s="44"/>
      <c r="N36" s="204"/>
      <c r="O36" s="204"/>
      <c r="P36" s="204"/>
    </row>
    <row r="37" spans="1:16" ht="14.4" x14ac:dyDescent="0.3">
      <c r="A37" s="65" t="s">
        <v>59</v>
      </c>
      <c r="B37" s="205"/>
      <c r="C37" s="86"/>
      <c r="D37" s="201"/>
      <c r="E37" s="201"/>
      <c r="F37" s="201"/>
      <c r="G37" s="202"/>
      <c r="H37" s="41"/>
      <c r="I37" s="42"/>
      <c r="J37" s="42"/>
      <c r="K37" s="42"/>
      <c r="L37" s="211">
        <v>3.8162793370384693</v>
      </c>
      <c r="M37" s="44"/>
      <c r="N37" s="204"/>
      <c r="O37" s="204"/>
      <c r="P37" s="204"/>
    </row>
    <row r="38" spans="1:16" ht="14.4" x14ac:dyDescent="0.3">
      <c r="A38" s="160"/>
      <c r="B38" s="161"/>
      <c r="C38" s="161"/>
      <c r="D38" s="161"/>
      <c r="E38" s="161"/>
      <c r="F38" s="161"/>
      <c r="G38" s="161"/>
      <c r="H38" s="161"/>
      <c r="I38" s="161"/>
      <c r="J38" s="161"/>
      <c r="K38" s="161"/>
      <c r="L38" s="162"/>
      <c r="M38" s="161"/>
      <c r="N38" s="161"/>
      <c r="O38" s="161"/>
      <c r="P38" s="161"/>
    </row>
    <row r="39" spans="1:16" ht="14.4" x14ac:dyDescent="0.3">
      <c r="A39" s="1" t="s">
        <v>61</v>
      </c>
      <c r="B39" s="47"/>
      <c r="C39" s="47"/>
      <c r="D39" s="47"/>
      <c r="E39" s="47"/>
      <c r="F39" s="47"/>
      <c r="G39" s="47"/>
      <c r="H39" s="47"/>
      <c r="I39" s="47"/>
      <c r="J39" s="47"/>
      <c r="K39" s="47"/>
      <c r="L39" s="48"/>
      <c r="M39" s="47"/>
      <c r="N39" s="47"/>
      <c r="O39" s="47"/>
      <c r="P39" s="47"/>
    </row>
    <row r="40" spans="1:16" ht="14.4" x14ac:dyDescent="0.3">
      <c r="B40" s="47"/>
      <c r="C40" s="47"/>
      <c r="D40" s="47"/>
      <c r="E40" s="47"/>
      <c r="F40" s="47"/>
      <c r="G40" s="47"/>
      <c r="H40" s="47"/>
      <c r="I40" s="47"/>
      <c r="J40" s="47"/>
      <c r="K40" s="47"/>
      <c r="L40" s="48"/>
      <c r="M40" s="47"/>
      <c r="N40" s="47"/>
      <c r="O40" s="47"/>
      <c r="P40" s="47"/>
    </row>
    <row r="41" spans="1:16" ht="14.4" x14ac:dyDescent="0.3">
      <c r="A41" s="46"/>
      <c r="B41" s="47"/>
      <c r="C41" s="47"/>
      <c r="D41" s="47"/>
      <c r="E41" s="47"/>
      <c r="F41" s="47"/>
      <c r="G41" s="47"/>
      <c r="H41" s="47"/>
      <c r="I41" s="47"/>
      <c r="J41" s="47"/>
      <c r="K41" s="47"/>
      <c r="L41" s="48"/>
      <c r="M41" s="47"/>
      <c r="N41" s="47"/>
      <c r="O41" s="47"/>
      <c r="P41" s="47"/>
    </row>
    <row r="42" spans="1:16" ht="25.2" x14ac:dyDescent="0.45">
      <c r="A42" s="5" t="s">
        <v>31</v>
      </c>
      <c r="B42" s="135" t="s">
        <v>80</v>
      </c>
      <c r="C42" s="110"/>
      <c r="D42" s="110"/>
      <c r="E42" s="110"/>
      <c r="F42" s="110"/>
      <c r="G42" s="110"/>
      <c r="H42" s="110"/>
      <c r="I42" s="110"/>
      <c r="J42" s="110"/>
      <c r="K42" s="110"/>
      <c r="L42" s="110"/>
      <c r="M42" s="110"/>
      <c r="N42" s="110"/>
      <c r="O42" s="110"/>
      <c r="P42" s="110"/>
    </row>
    <row r="43" spans="1:16" x14ac:dyDescent="0.25">
      <c r="A43" s="50"/>
      <c r="B43" s="51"/>
      <c r="C43" s="51"/>
      <c r="D43" s="51" t="s">
        <v>3</v>
      </c>
      <c r="E43" s="51"/>
      <c r="F43" s="51"/>
      <c r="G43" s="52"/>
      <c r="H43" s="52"/>
      <c r="I43" s="52" t="s">
        <v>4</v>
      </c>
      <c r="J43" s="52"/>
      <c r="K43" s="52"/>
      <c r="L43" s="50"/>
      <c r="M43" s="50"/>
      <c r="N43" s="50" t="s">
        <v>5</v>
      </c>
      <c r="O43" s="50"/>
      <c r="P43" s="50"/>
    </row>
    <row r="44" spans="1:16" x14ac:dyDescent="0.25">
      <c r="A44" s="53"/>
      <c r="B44" s="54"/>
      <c r="C44" s="54"/>
      <c r="D44" s="163" t="s">
        <v>69</v>
      </c>
      <c r="E44" s="54"/>
      <c r="F44" s="54"/>
      <c r="G44" s="55"/>
      <c r="H44" s="55"/>
      <c r="I44" s="111" t="s">
        <v>69</v>
      </c>
      <c r="J44" s="55"/>
      <c r="K44" s="55"/>
      <c r="L44" s="53"/>
      <c r="M44" s="53"/>
      <c r="N44" s="53" t="s">
        <v>69</v>
      </c>
      <c r="O44" s="53"/>
      <c r="P44" s="53"/>
    </row>
    <row r="45" spans="1:16" ht="14.4" x14ac:dyDescent="0.3">
      <c r="A45" s="56"/>
      <c r="B45" s="57" t="s">
        <v>6</v>
      </c>
      <c r="C45" s="57" t="s">
        <v>7</v>
      </c>
      <c r="D45" s="112" t="s">
        <v>8</v>
      </c>
      <c r="E45" s="57" t="s">
        <v>9</v>
      </c>
      <c r="F45" s="57" t="s">
        <v>10</v>
      </c>
      <c r="G45" s="58" t="s">
        <v>6</v>
      </c>
      <c r="H45" s="58" t="s">
        <v>7</v>
      </c>
      <c r="I45" s="58" t="s">
        <v>8</v>
      </c>
      <c r="J45" s="58" t="s">
        <v>9</v>
      </c>
      <c r="K45" s="58" t="s">
        <v>10</v>
      </c>
      <c r="L45" s="59" t="s">
        <v>6</v>
      </c>
      <c r="M45" s="59" t="s">
        <v>7</v>
      </c>
      <c r="N45" s="59" t="s">
        <v>8</v>
      </c>
      <c r="O45" s="59" t="s">
        <v>9</v>
      </c>
      <c r="P45" s="59" t="s">
        <v>10</v>
      </c>
    </row>
    <row r="46" spans="1:16" ht="14.4" x14ac:dyDescent="0.3">
      <c r="A46" s="45"/>
      <c r="B46" s="60"/>
      <c r="C46" s="60"/>
      <c r="D46" s="113"/>
      <c r="E46" s="60"/>
      <c r="F46" s="60"/>
      <c r="G46" s="61"/>
      <c r="H46" s="61"/>
      <c r="I46" s="61"/>
      <c r="J46" s="61"/>
      <c r="K46" s="61"/>
      <c r="L46" s="62"/>
      <c r="M46" s="62"/>
      <c r="N46" s="62"/>
      <c r="O46" s="62"/>
      <c r="P46" s="62"/>
    </row>
    <row r="47" spans="1:16" ht="14.4" x14ac:dyDescent="0.3">
      <c r="A47" s="14" t="s">
        <v>31</v>
      </c>
      <c r="B47" s="15">
        <v>928150</v>
      </c>
      <c r="C47" s="15">
        <v>739969</v>
      </c>
      <c r="D47" s="109">
        <v>261322</v>
      </c>
      <c r="E47" s="15">
        <v>68720</v>
      </c>
      <c r="F47" s="15">
        <v>-141861</v>
      </c>
      <c r="G47" s="16">
        <v>-4514</v>
      </c>
      <c r="H47" s="16">
        <v>17640</v>
      </c>
      <c r="I47" s="16">
        <v>-17990</v>
      </c>
      <c r="J47" s="16">
        <v>-4164</v>
      </c>
      <c r="K47" s="16">
        <v>0</v>
      </c>
      <c r="L47" s="17">
        <v>923636</v>
      </c>
      <c r="M47" s="17">
        <v>757609</v>
      </c>
      <c r="N47" s="17">
        <v>243332</v>
      </c>
      <c r="O47" s="17">
        <v>64556</v>
      </c>
      <c r="P47" s="17">
        <v>-141861</v>
      </c>
    </row>
    <row r="48" spans="1:16" ht="14.4" x14ac:dyDescent="0.3">
      <c r="A48" s="63"/>
      <c r="B48" s="21"/>
      <c r="C48" s="21"/>
      <c r="D48" s="21"/>
      <c r="E48" s="21"/>
      <c r="F48" s="21"/>
      <c r="G48" s="23"/>
      <c r="H48" s="23"/>
      <c r="I48" s="23"/>
      <c r="J48" s="23"/>
      <c r="K48" s="23"/>
      <c r="L48" s="25"/>
      <c r="M48" s="25"/>
      <c r="N48" s="25"/>
      <c r="O48" s="25"/>
      <c r="P48" s="25"/>
    </row>
    <row r="49" spans="1:16" ht="14.4" x14ac:dyDescent="0.3">
      <c r="A49" s="114" t="s">
        <v>32</v>
      </c>
      <c r="B49" s="115">
        <v>1596230</v>
      </c>
      <c r="C49" s="115">
        <v>914697</v>
      </c>
      <c r="D49" s="115">
        <v>327955</v>
      </c>
      <c r="E49" s="115">
        <v>108475</v>
      </c>
      <c r="F49" s="115">
        <v>245103</v>
      </c>
      <c r="G49" s="116">
        <v>-122431</v>
      </c>
      <c r="H49" s="116">
        <v>-12983</v>
      </c>
      <c r="I49" s="116">
        <v>-19570</v>
      </c>
      <c r="J49" s="116">
        <v>0</v>
      </c>
      <c r="K49" s="116">
        <v>-89878</v>
      </c>
      <c r="L49" s="117">
        <v>1473799</v>
      </c>
      <c r="M49" s="117">
        <v>901714</v>
      </c>
      <c r="N49" s="117">
        <v>308385</v>
      </c>
      <c r="O49" s="117">
        <v>108475</v>
      </c>
      <c r="P49" s="117">
        <v>155225</v>
      </c>
    </row>
    <row r="50" spans="1:16" ht="14.4" x14ac:dyDescent="0.3">
      <c r="A50" s="2" t="s">
        <v>33</v>
      </c>
      <c r="B50" s="21">
        <v>952822</v>
      </c>
      <c r="C50" s="21">
        <v>859816</v>
      </c>
      <c r="D50" s="21">
        <v>14536</v>
      </c>
      <c r="E50" s="21">
        <v>78470</v>
      </c>
      <c r="F50" s="21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5">
        <v>952822</v>
      </c>
      <c r="M50" s="25">
        <v>859816</v>
      </c>
      <c r="N50" s="25">
        <v>14536</v>
      </c>
      <c r="O50" s="25">
        <v>78470</v>
      </c>
      <c r="P50" s="25">
        <v>0</v>
      </c>
    </row>
    <row r="51" spans="1:16" ht="14.4" x14ac:dyDescent="0.3">
      <c r="A51" s="26" t="s">
        <v>0</v>
      </c>
      <c r="B51" s="27">
        <v>41573</v>
      </c>
      <c r="C51" s="27">
        <v>720</v>
      </c>
      <c r="D51" s="27">
        <v>40853</v>
      </c>
      <c r="E51" s="27">
        <v>0</v>
      </c>
      <c r="F51" s="27">
        <v>0</v>
      </c>
      <c r="G51" s="29">
        <v>0</v>
      </c>
      <c r="H51" s="29">
        <v>0</v>
      </c>
      <c r="I51" s="29">
        <v>0</v>
      </c>
      <c r="J51" s="29">
        <v>0</v>
      </c>
      <c r="K51" s="29">
        <v>0</v>
      </c>
      <c r="L51" s="31">
        <v>41573</v>
      </c>
      <c r="M51" s="31">
        <v>720</v>
      </c>
      <c r="N51" s="31">
        <v>40853</v>
      </c>
      <c r="O51" s="31">
        <v>0</v>
      </c>
      <c r="P51" s="31">
        <v>0</v>
      </c>
    </row>
    <row r="52" spans="1:16" ht="14.4" x14ac:dyDescent="0.3">
      <c r="A52" s="26" t="s">
        <v>1</v>
      </c>
      <c r="B52" s="27">
        <v>50293</v>
      </c>
      <c r="C52" s="27">
        <v>0</v>
      </c>
      <c r="D52" s="27">
        <v>50293</v>
      </c>
      <c r="E52" s="27">
        <v>0</v>
      </c>
      <c r="F52" s="27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31">
        <v>50293</v>
      </c>
      <c r="M52" s="31">
        <v>0</v>
      </c>
      <c r="N52" s="31">
        <v>50293</v>
      </c>
      <c r="O52" s="31">
        <v>0</v>
      </c>
      <c r="P52" s="31">
        <v>0</v>
      </c>
    </row>
    <row r="53" spans="1:16" ht="14.4" x14ac:dyDescent="0.3">
      <c r="A53" s="26" t="s">
        <v>67</v>
      </c>
      <c r="B53" s="27">
        <v>141640</v>
      </c>
      <c r="C53" s="27">
        <v>0</v>
      </c>
      <c r="D53" s="27">
        <v>141640</v>
      </c>
      <c r="E53" s="27">
        <v>0</v>
      </c>
      <c r="F53" s="27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31">
        <v>141640</v>
      </c>
      <c r="M53" s="31">
        <v>0</v>
      </c>
      <c r="N53" s="31">
        <v>141640</v>
      </c>
      <c r="O53" s="31">
        <v>0</v>
      </c>
      <c r="P53" s="31">
        <v>0</v>
      </c>
    </row>
    <row r="54" spans="1:16" ht="14.4" x14ac:dyDescent="0.3">
      <c r="A54" s="26" t="s">
        <v>34</v>
      </c>
      <c r="B54" s="27">
        <v>117225</v>
      </c>
      <c r="C54" s="27">
        <v>0</v>
      </c>
      <c r="D54" s="27">
        <v>19570</v>
      </c>
      <c r="E54" s="27">
        <v>0</v>
      </c>
      <c r="F54" s="27">
        <v>97655</v>
      </c>
      <c r="G54" s="29">
        <v>-19570</v>
      </c>
      <c r="H54" s="29">
        <v>0</v>
      </c>
      <c r="I54" s="29">
        <v>-19570</v>
      </c>
      <c r="J54" s="29">
        <v>0</v>
      </c>
      <c r="K54" s="29">
        <v>0</v>
      </c>
      <c r="L54" s="31">
        <v>97655</v>
      </c>
      <c r="M54" s="31">
        <v>0</v>
      </c>
      <c r="N54" s="31">
        <v>0</v>
      </c>
      <c r="O54" s="31">
        <v>0</v>
      </c>
      <c r="P54" s="31">
        <v>97655</v>
      </c>
    </row>
    <row r="55" spans="1:16" ht="14.4" x14ac:dyDescent="0.3">
      <c r="A55" s="26" t="s">
        <v>35</v>
      </c>
      <c r="B55" s="27">
        <v>1696</v>
      </c>
      <c r="C55" s="27">
        <v>1696</v>
      </c>
      <c r="D55" s="27">
        <v>0</v>
      </c>
      <c r="E55" s="27">
        <v>0</v>
      </c>
      <c r="F55" s="27">
        <v>0</v>
      </c>
      <c r="G55" s="29">
        <v>-1696</v>
      </c>
      <c r="H55" s="29">
        <v>-1696</v>
      </c>
      <c r="I55" s="29">
        <v>0</v>
      </c>
      <c r="J55" s="29">
        <v>0</v>
      </c>
      <c r="K55" s="29">
        <v>0</v>
      </c>
      <c r="L55" s="31">
        <v>0</v>
      </c>
      <c r="M55" s="31">
        <v>0</v>
      </c>
      <c r="N55" s="31">
        <v>0</v>
      </c>
      <c r="O55" s="31">
        <v>0</v>
      </c>
      <c r="P55" s="31">
        <v>0</v>
      </c>
    </row>
    <row r="56" spans="1:16" ht="14.4" x14ac:dyDescent="0.3">
      <c r="A56" s="26" t="s">
        <v>36</v>
      </c>
      <c r="B56" s="27">
        <v>3824</v>
      </c>
      <c r="C56" s="27">
        <v>2419</v>
      </c>
      <c r="D56" s="27">
        <v>23</v>
      </c>
      <c r="E56" s="27">
        <v>1382</v>
      </c>
      <c r="F56" s="27">
        <v>0</v>
      </c>
      <c r="G56" s="29">
        <v>0</v>
      </c>
      <c r="H56" s="29">
        <v>0</v>
      </c>
      <c r="I56" s="29">
        <v>0</v>
      </c>
      <c r="J56" s="29">
        <v>0</v>
      </c>
      <c r="K56" s="29">
        <v>0</v>
      </c>
      <c r="L56" s="31">
        <v>3824</v>
      </c>
      <c r="M56" s="31">
        <v>2419</v>
      </c>
      <c r="N56" s="31">
        <v>23</v>
      </c>
      <c r="O56" s="31">
        <v>1382</v>
      </c>
      <c r="P56" s="31">
        <v>0</v>
      </c>
    </row>
    <row r="57" spans="1:16" ht="14.4" x14ac:dyDescent="0.3">
      <c r="A57" s="26" t="s">
        <v>37</v>
      </c>
      <c r="B57" s="27">
        <v>5066</v>
      </c>
      <c r="C57" s="27">
        <v>4562</v>
      </c>
      <c r="D57" s="27">
        <v>504</v>
      </c>
      <c r="E57" s="27">
        <v>0</v>
      </c>
      <c r="F57" s="27">
        <v>0</v>
      </c>
      <c r="G57" s="29">
        <v>0</v>
      </c>
      <c r="H57" s="29">
        <v>0</v>
      </c>
      <c r="I57" s="29">
        <v>0</v>
      </c>
      <c r="J57" s="29">
        <v>0</v>
      </c>
      <c r="K57" s="29">
        <v>0</v>
      </c>
      <c r="L57" s="31">
        <v>5066</v>
      </c>
      <c r="M57" s="31">
        <v>4562</v>
      </c>
      <c r="N57" s="31">
        <v>504</v>
      </c>
      <c r="O57" s="31">
        <v>0</v>
      </c>
      <c r="P57" s="31">
        <v>0</v>
      </c>
    </row>
    <row r="58" spans="1:16" ht="14.4" x14ac:dyDescent="0.3">
      <c r="A58" s="26" t="s">
        <v>38</v>
      </c>
      <c r="B58" s="27">
        <v>2545</v>
      </c>
      <c r="C58" s="27">
        <v>158</v>
      </c>
      <c r="D58" s="27">
        <v>1860</v>
      </c>
      <c r="E58" s="27">
        <v>135</v>
      </c>
      <c r="F58" s="27">
        <v>392</v>
      </c>
      <c r="G58" s="29">
        <v>0</v>
      </c>
      <c r="H58" s="29">
        <v>0</v>
      </c>
      <c r="I58" s="29">
        <v>0</v>
      </c>
      <c r="J58" s="29">
        <v>0</v>
      </c>
      <c r="K58" s="29">
        <v>0</v>
      </c>
      <c r="L58" s="31">
        <v>2545</v>
      </c>
      <c r="M58" s="31">
        <v>158</v>
      </c>
      <c r="N58" s="31">
        <v>1860</v>
      </c>
      <c r="O58" s="31">
        <v>135</v>
      </c>
      <c r="P58" s="31">
        <v>392</v>
      </c>
    </row>
    <row r="59" spans="1:16" ht="14.4" x14ac:dyDescent="0.3">
      <c r="A59" s="26" t="s">
        <v>39</v>
      </c>
      <c r="B59" s="27">
        <v>3145</v>
      </c>
      <c r="C59" s="27">
        <v>778</v>
      </c>
      <c r="D59" s="27">
        <v>1968</v>
      </c>
      <c r="E59" s="27">
        <v>254</v>
      </c>
      <c r="F59" s="27">
        <v>145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31">
        <v>3145</v>
      </c>
      <c r="M59" s="31">
        <v>778</v>
      </c>
      <c r="N59" s="31">
        <v>1968</v>
      </c>
      <c r="O59" s="31">
        <v>254</v>
      </c>
      <c r="P59" s="31">
        <v>145</v>
      </c>
    </row>
    <row r="60" spans="1:16" ht="14.4" x14ac:dyDescent="0.3">
      <c r="A60" s="64" t="s">
        <v>40</v>
      </c>
      <c r="B60" s="27">
        <v>11287</v>
      </c>
      <c r="C60" s="27">
        <v>11287</v>
      </c>
      <c r="D60" s="27">
        <v>0</v>
      </c>
      <c r="E60" s="27">
        <v>0</v>
      </c>
      <c r="F60" s="27">
        <v>0</v>
      </c>
      <c r="G60" s="29">
        <v>-11287</v>
      </c>
      <c r="H60" s="29">
        <v>-11287</v>
      </c>
      <c r="I60" s="29">
        <v>0</v>
      </c>
      <c r="J60" s="29">
        <v>0</v>
      </c>
      <c r="K60" s="29">
        <v>0</v>
      </c>
      <c r="L60" s="31">
        <v>0</v>
      </c>
      <c r="M60" s="31">
        <v>0</v>
      </c>
      <c r="N60" s="31">
        <v>0</v>
      </c>
      <c r="O60" s="31">
        <v>0</v>
      </c>
      <c r="P60" s="31">
        <v>0</v>
      </c>
    </row>
    <row r="61" spans="1:16" ht="14.4" x14ac:dyDescent="0.3">
      <c r="A61" s="26" t="s">
        <v>41</v>
      </c>
      <c r="B61" s="27">
        <v>82457</v>
      </c>
      <c r="C61" s="27">
        <v>14205</v>
      </c>
      <c r="D61" s="27">
        <v>48227</v>
      </c>
      <c r="E61" s="27">
        <v>18960</v>
      </c>
      <c r="F61" s="27">
        <v>1065</v>
      </c>
      <c r="G61" s="29">
        <v>-35951</v>
      </c>
      <c r="H61" s="29">
        <v>0</v>
      </c>
      <c r="I61" s="29">
        <v>-35951</v>
      </c>
      <c r="J61" s="29">
        <v>0</v>
      </c>
      <c r="K61" s="29">
        <v>0</v>
      </c>
      <c r="L61" s="31">
        <v>46506</v>
      </c>
      <c r="M61" s="31">
        <v>14205</v>
      </c>
      <c r="N61" s="31">
        <v>12276</v>
      </c>
      <c r="O61" s="31">
        <v>18960</v>
      </c>
      <c r="P61" s="31">
        <v>1065</v>
      </c>
    </row>
    <row r="62" spans="1:16" ht="14.4" x14ac:dyDescent="0.3">
      <c r="A62" s="26" t="s">
        <v>42</v>
      </c>
      <c r="B62" s="27">
        <v>182657</v>
      </c>
      <c r="C62" s="27">
        <v>19056</v>
      </c>
      <c r="D62" s="27">
        <v>8481</v>
      </c>
      <c r="E62" s="27">
        <v>9274</v>
      </c>
      <c r="F62" s="27">
        <v>145846</v>
      </c>
      <c r="G62" s="29">
        <v>-53927</v>
      </c>
      <c r="H62" s="29">
        <v>0</v>
      </c>
      <c r="I62" s="29">
        <v>35951</v>
      </c>
      <c r="J62" s="29">
        <v>0</v>
      </c>
      <c r="K62" s="29">
        <v>-89878</v>
      </c>
      <c r="L62" s="31">
        <v>128730</v>
      </c>
      <c r="M62" s="31">
        <v>19056</v>
      </c>
      <c r="N62" s="31">
        <v>44432</v>
      </c>
      <c r="O62" s="31">
        <v>9274</v>
      </c>
      <c r="P62" s="31">
        <v>55968</v>
      </c>
    </row>
    <row r="63" spans="1:16" ht="14.4" x14ac:dyDescent="0.3">
      <c r="A63" s="63"/>
      <c r="B63" s="21"/>
      <c r="C63" s="21"/>
      <c r="D63" s="21"/>
      <c r="E63" s="21"/>
      <c r="F63" s="21"/>
      <c r="G63" s="23"/>
      <c r="H63" s="23"/>
      <c r="I63" s="23"/>
      <c r="J63" s="23"/>
      <c r="K63" s="23"/>
      <c r="L63" s="25"/>
      <c r="M63" s="25"/>
      <c r="N63" s="25"/>
      <c r="O63" s="25"/>
      <c r="P63" s="25"/>
    </row>
    <row r="64" spans="1:16" ht="14.4" x14ac:dyDescent="0.3">
      <c r="A64" s="114" t="s">
        <v>43</v>
      </c>
      <c r="B64" s="115">
        <v>668080</v>
      </c>
      <c r="C64" s="115">
        <v>174728</v>
      </c>
      <c r="D64" s="115">
        <v>66633</v>
      </c>
      <c r="E64" s="115">
        <v>39755</v>
      </c>
      <c r="F64" s="115">
        <v>386964</v>
      </c>
      <c r="G64" s="116">
        <v>-117917</v>
      </c>
      <c r="H64" s="116">
        <v>-30623</v>
      </c>
      <c r="I64" s="116">
        <v>-1580</v>
      </c>
      <c r="J64" s="116">
        <v>4164</v>
      </c>
      <c r="K64" s="116">
        <v>-89878</v>
      </c>
      <c r="L64" s="117">
        <v>550163</v>
      </c>
      <c r="M64" s="117">
        <v>144105</v>
      </c>
      <c r="N64" s="117">
        <v>65053</v>
      </c>
      <c r="O64" s="117">
        <v>43919</v>
      </c>
      <c r="P64" s="117">
        <v>297086</v>
      </c>
    </row>
    <row r="65" spans="1:16" ht="14.4" x14ac:dyDescent="0.3">
      <c r="A65" s="2" t="s">
        <v>44</v>
      </c>
      <c r="B65" s="21">
        <v>463537</v>
      </c>
      <c r="C65" s="21">
        <v>123544</v>
      </c>
      <c r="D65" s="21">
        <v>9828</v>
      </c>
      <c r="E65" s="21">
        <v>34126</v>
      </c>
      <c r="F65" s="21">
        <v>296039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5">
        <v>463537</v>
      </c>
      <c r="M65" s="118">
        <v>123544</v>
      </c>
      <c r="N65" s="118">
        <v>9828</v>
      </c>
      <c r="O65" s="118">
        <v>34126</v>
      </c>
      <c r="P65" s="118">
        <v>296039</v>
      </c>
    </row>
    <row r="66" spans="1:16" ht="14.4" x14ac:dyDescent="0.3">
      <c r="A66" s="26" t="s">
        <v>46</v>
      </c>
      <c r="B66" s="27">
        <v>109</v>
      </c>
      <c r="C66" s="27">
        <v>0</v>
      </c>
      <c r="D66" s="27">
        <v>109</v>
      </c>
      <c r="E66" s="27">
        <v>0</v>
      </c>
      <c r="F66" s="27">
        <v>0</v>
      </c>
      <c r="G66" s="29">
        <v>0</v>
      </c>
      <c r="H66" s="29">
        <v>0</v>
      </c>
      <c r="I66" s="29">
        <v>0</v>
      </c>
      <c r="J66" s="29">
        <v>0</v>
      </c>
      <c r="K66" s="29">
        <v>0</v>
      </c>
      <c r="L66" s="31">
        <v>109</v>
      </c>
      <c r="M66" s="31">
        <v>0</v>
      </c>
      <c r="N66" s="31">
        <v>109</v>
      </c>
      <c r="O66" s="31">
        <v>0</v>
      </c>
      <c r="P66" s="31">
        <v>0</v>
      </c>
    </row>
    <row r="67" spans="1:16" ht="14.4" x14ac:dyDescent="0.3">
      <c r="A67" s="26" t="s">
        <v>47</v>
      </c>
      <c r="B67" s="27">
        <v>32203</v>
      </c>
      <c r="C67" s="27">
        <v>30623</v>
      </c>
      <c r="D67" s="27">
        <v>1580</v>
      </c>
      <c r="E67" s="27">
        <v>0</v>
      </c>
      <c r="F67" s="27">
        <v>0</v>
      </c>
      <c r="G67" s="29">
        <v>-32203</v>
      </c>
      <c r="H67" s="29">
        <v>-30623</v>
      </c>
      <c r="I67" s="29">
        <v>-1580</v>
      </c>
      <c r="J67" s="29">
        <v>0</v>
      </c>
      <c r="K67" s="29">
        <v>0</v>
      </c>
      <c r="L67" s="31">
        <v>0</v>
      </c>
      <c r="M67" s="31">
        <v>0</v>
      </c>
      <c r="N67" s="31">
        <v>0</v>
      </c>
      <c r="O67" s="31">
        <v>0</v>
      </c>
      <c r="P67" s="31">
        <v>0</v>
      </c>
    </row>
    <row r="68" spans="1:16" ht="14.4" x14ac:dyDescent="0.3">
      <c r="A68" s="26" t="s">
        <v>48</v>
      </c>
      <c r="B68" s="27">
        <v>172231</v>
      </c>
      <c r="C68" s="27">
        <v>20561</v>
      </c>
      <c r="D68" s="27">
        <v>55116</v>
      </c>
      <c r="E68" s="27">
        <v>5629</v>
      </c>
      <c r="F68" s="27">
        <v>90925</v>
      </c>
      <c r="G68" s="29">
        <v>-89878</v>
      </c>
      <c r="H68" s="29">
        <v>0</v>
      </c>
      <c r="I68" s="29">
        <v>0</v>
      </c>
      <c r="J68" s="29">
        <v>0</v>
      </c>
      <c r="K68" s="29">
        <v>-89878</v>
      </c>
      <c r="L68" s="31">
        <v>82353</v>
      </c>
      <c r="M68" s="31">
        <v>20561</v>
      </c>
      <c r="N68" s="31">
        <v>55116</v>
      </c>
      <c r="O68" s="31">
        <v>5629</v>
      </c>
      <c r="P68" s="31">
        <v>1047</v>
      </c>
    </row>
    <row r="69" spans="1:16" ht="14.4" x14ac:dyDescent="0.3">
      <c r="A69" s="26" t="s">
        <v>30</v>
      </c>
      <c r="B69" s="27">
        <v>0</v>
      </c>
      <c r="C69" s="27">
        <v>0</v>
      </c>
      <c r="D69" s="27">
        <v>0</v>
      </c>
      <c r="E69" s="27">
        <v>0</v>
      </c>
      <c r="F69" s="27">
        <v>0</v>
      </c>
      <c r="G69" s="29">
        <v>4164</v>
      </c>
      <c r="H69" s="29">
        <v>0</v>
      </c>
      <c r="I69" s="29">
        <v>0</v>
      </c>
      <c r="J69" s="29">
        <v>4164</v>
      </c>
      <c r="K69" s="29">
        <v>0</v>
      </c>
      <c r="L69" s="31">
        <v>4164</v>
      </c>
      <c r="M69" s="31">
        <v>0</v>
      </c>
      <c r="N69" s="31">
        <v>0</v>
      </c>
      <c r="O69" s="31">
        <v>4164</v>
      </c>
      <c r="P69" s="31">
        <v>0</v>
      </c>
    </row>
    <row r="70" spans="1:16" ht="14.4" x14ac:dyDescent="0.3">
      <c r="A70" s="63"/>
      <c r="B70" s="33"/>
      <c r="C70" s="33"/>
      <c r="D70" s="33"/>
      <c r="E70" s="33"/>
      <c r="F70" s="33"/>
      <c r="G70" s="35"/>
      <c r="H70" s="35"/>
      <c r="I70" s="35"/>
      <c r="J70" s="35"/>
      <c r="K70" s="35"/>
      <c r="L70" s="37"/>
      <c r="M70" s="37"/>
      <c r="N70" s="37"/>
      <c r="O70" s="37"/>
      <c r="P70" s="37"/>
    </row>
    <row r="71" spans="1:16" ht="14.4" x14ac:dyDescent="0.3">
      <c r="A71" s="38" t="s">
        <v>83</v>
      </c>
      <c r="B71" s="119"/>
      <c r="C71" s="119"/>
      <c r="D71" s="119"/>
      <c r="E71" s="119"/>
      <c r="F71" s="119"/>
      <c r="G71" s="120"/>
      <c r="H71" s="120"/>
      <c r="I71" s="120"/>
      <c r="J71" s="120"/>
      <c r="K71" s="120"/>
      <c r="L71" s="121">
        <v>659.50750200000004</v>
      </c>
      <c r="M71" s="97"/>
      <c r="N71" s="97"/>
      <c r="O71" s="97"/>
      <c r="P71" s="97"/>
    </row>
    <row r="72" spans="1:16" ht="14.4" x14ac:dyDescent="0.3">
      <c r="A72" s="38" t="s">
        <v>84</v>
      </c>
      <c r="B72" s="119"/>
      <c r="C72" s="119"/>
      <c r="D72" s="119"/>
      <c r="E72" s="119"/>
      <c r="F72" s="119"/>
      <c r="G72" s="120"/>
      <c r="H72" s="120"/>
      <c r="I72" s="120"/>
      <c r="J72" s="120"/>
      <c r="K72" s="120"/>
      <c r="L72" s="121">
        <v>669.65943300000004</v>
      </c>
      <c r="M72" s="97"/>
      <c r="N72" s="97"/>
      <c r="O72" s="97"/>
      <c r="P72" s="97"/>
    </row>
    <row r="73" spans="1:16" ht="14.4" x14ac:dyDescent="0.3">
      <c r="A73" s="98"/>
      <c r="B73" s="122"/>
      <c r="C73" s="122"/>
      <c r="D73" s="122"/>
      <c r="E73" s="122"/>
      <c r="F73" s="122"/>
      <c r="G73" s="100"/>
      <c r="H73" s="100"/>
      <c r="I73" s="100"/>
      <c r="J73" s="100"/>
      <c r="K73" s="100"/>
      <c r="L73" s="45"/>
      <c r="M73" s="45"/>
      <c r="N73" s="45"/>
      <c r="O73" s="45"/>
      <c r="P73" s="45"/>
    </row>
    <row r="74" spans="1:16" ht="14.4" x14ac:dyDescent="0.3">
      <c r="A74" s="65" t="s">
        <v>60</v>
      </c>
      <c r="B74" s="66"/>
      <c r="C74" s="67"/>
      <c r="D74" s="67"/>
      <c r="E74" s="67"/>
      <c r="F74" s="67"/>
      <c r="G74" s="68"/>
      <c r="H74" s="69"/>
      <c r="I74" s="69"/>
      <c r="J74" s="69"/>
      <c r="K74" s="69"/>
      <c r="L74" s="70">
        <v>140</v>
      </c>
      <c r="M74" s="71"/>
      <c r="N74" s="71"/>
      <c r="O74" s="71"/>
      <c r="P74" s="71"/>
    </row>
    <row r="75" spans="1:16" ht="14.4" x14ac:dyDescent="0.3">
      <c r="A75" s="65" t="s">
        <v>72</v>
      </c>
      <c r="B75" s="66"/>
      <c r="C75" s="67"/>
      <c r="D75" s="67"/>
      <c r="E75" s="67"/>
      <c r="F75" s="67"/>
      <c r="G75" s="68"/>
      <c r="H75" s="69"/>
      <c r="I75" s="69"/>
      <c r="J75" s="69"/>
      <c r="K75" s="69"/>
      <c r="L75" s="70">
        <v>138</v>
      </c>
      <c r="M75" s="71"/>
      <c r="N75" s="71"/>
      <c r="O75" s="71"/>
      <c r="P75" s="71"/>
    </row>
    <row r="77" spans="1:16" ht="14.4" x14ac:dyDescent="0.3">
      <c r="A77" s="1" t="s">
        <v>61</v>
      </c>
    </row>
  </sheetData>
  <printOptions horizontalCentered="1"/>
  <pageMargins left="0.25" right="0.25" top="0.75" bottom="0.75" header="0.3" footer="0.3"/>
  <pageSetup paperSize="9" scale="50" orientation="landscape" r:id="rId1"/>
  <rowBreaks count="1" manualBreakCount="1">
    <brk id="40" max="16383" man="1"/>
  </rowBreak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150D8-82BD-4FC1-A7A0-C07E6051ED14}">
  <dimension ref="A2:P73"/>
  <sheetViews>
    <sheetView showGridLines="0" view="pageBreakPreview" zoomScale="80" zoomScaleNormal="80" zoomScaleSheetLayoutView="80" workbookViewId="0"/>
  </sheetViews>
  <sheetFormatPr defaultColWidth="9.21875" defaultRowHeight="13.8" x14ac:dyDescent="0.25"/>
  <cols>
    <col min="1" max="1" width="61.77734375" style="106" customWidth="1"/>
    <col min="2" max="16" width="12.77734375" style="106" customWidth="1"/>
    <col min="17" max="16384" width="9.21875" style="106"/>
  </cols>
  <sheetData>
    <row r="2" spans="1:16" ht="25.2" x14ac:dyDescent="0.45">
      <c r="A2" s="5" t="s">
        <v>2</v>
      </c>
      <c r="B2" s="72" t="s">
        <v>75</v>
      </c>
      <c r="C2" s="123"/>
      <c r="D2" s="123"/>
    </row>
    <row r="3" spans="1:16" ht="14.4" x14ac:dyDescent="0.3">
      <c r="A3" s="1"/>
      <c r="B3" s="73"/>
      <c r="C3" s="73"/>
      <c r="D3" s="73" t="s">
        <v>5</v>
      </c>
      <c r="E3" s="73"/>
      <c r="F3" s="73"/>
      <c r="G3" s="8"/>
      <c r="H3" s="8"/>
      <c r="I3" s="8" t="s">
        <v>5</v>
      </c>
      <c r="J3" s="8"/>
      <c r="K3" s="8"/>
      <c r="L3" s="3"/>
      <c r="M3" s="3"/>
      <c r="N3" s="3"/>
      <c r="O3" s="3"/>
      <c r="P3" s="3"/>
    </row>
    <row r="4" spans="1:16" ht="14.4" x14ac:dyDescent="0.3">
      <c r="A4" s="1"/>
      <c r="B4" s="73"/>
      <c r="C4" s="73"/>
      <c r="D4" s="73" t="s">
        <v>76</v>
      </c>
      <c r="E4" s="73"/>
      <c r="F4" s="73"/>
      <c r="G4" s="8"/>
      <c r="H4" s="8"/>
      <c r="I4" s="8" t="s">
        <v>77</v>
      </c>
      <c r="J4" s="8"/>
      <c r="K4" s="8"/>
      <c r="L4" s="74" t="s">
        <v>49</v>
      </c>
      <c r="M4" s="74"/>
      <c r="N4" s="74"/>
      <c r="O4" s="74"/>
      <c r="P4" s="74"/>
    </row>
    <row r="5" spans="1:16" ht="14.4" x14ac:dyDescent="0.3">
      <c r="A5" s="1"/>
      <c r="B5" s="75" t="s">
        <v>6</v>
      </c>
      <c r="C5" s="75" t="s">
        <v>7</v>
      </c>
      <c r="D5" s="124" t="s">
        <v>8</v>
      </c>
      <c r="E5" s="75" t="s">
        <v>9</v>
      </c>
      <c r="F5" s="75" t="s">
        <v>10</v>
      </c>
      <c r="G5" s="10" t="s">
        <v>6</v>
      </c>
      <c r="H5" s="10" t="s">
        <v>7</v>
      </c>
      <c r="I5" s="10" t="s">
        <v>8</v>
      </c>
      <c r="J5" s="10" t="s">
        <v>9</v>
      </c>
      <c r="K5" s="10" t="s">
        <v>10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10</v>
      </c>
    </row>
    <row r="6" spans="1:16" ht="14.4" x14ac:dyDescent="0.3">
      <c r="A6" s="1"/>
      <c r="B6" s="76"/>
      <c r="C6" s="76"/>
      <c r="D6" s="125"/>
      <c r="E6" s="76"/>
      <c r="F6" s="76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ht="14.4" x14ac:dyDescent="0.3">
      <c r="A7" s="14" t="s">
        <v>2</v>
      </c>
      <c r="B7" s="77">
        <v>76693</v>
      </c>
      <c r="C7" s="77">
        <v>66384</v>
      </c>
      <c r="D7" s="126">
        <v>31289</v>
      </c>
      <c r="E7" s="77">
        <v>-164</v>
      </c>
      <c r="F7" s="77">
        <v>-20816</v>
      </c>
      <c r="G7" s="16">
        <v>91420</v>
      </c>
      <c r="H7" s="16">
        <v>39961</v>
      </c>
      <c r="I7" s="16">
        <v>25709</v>
      </c>
      <c r="J7" s="16">
        <v>33749</v>
      </c>
      <c r="K7" s="16">
        <v>-7999</v>
      </c>
      <c r="L7" s="17">
        <v>-14727</v>
      </c>
      <c r="M7" s="17">
        <v>26423</v>
      </c>
      <c r="N7" s="17">
        <v>5580</v>
      </c>
      <c r="O7" s="17">
        <v>-33913</v>
      </c>
      <c r="P7" s="17">
        <v>-12817</v>
      </c>
    </row>
    <row r="8" spans="1:16" ht="14.4" x14ac:dyDescent="0.3">
      <c r="A8" s="1"/>
      <c r="B8" s="78"/>
      <c r="C8" s="78"/>
      <c r="D8" s="78"/>
      <c r="E8" s="78"/>
      <c r="F8" s="78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ht="14.4" x14ac:dyDescent="0.3">
      <c r="A9" s="114" t="s">
        <v>11</v>
      </c>
      <c r="B9" s="127">
        <v>26084</v>
      </c>
      <c r="C9" s="127">
        <v>15890</v>
      </c>
      <c r="D9" s="127">
        <v>14309</v>
      </c>
      <c r="E9" s="127">
        <v>162</v>
      </c>
      <c r="F9" s="127">
        <v>-4277</v>
      </c>
      <c r="G9" s="116">
        <v>20022</v>
      </c>
      <c r="H9" s="116">
        <v>15075</v>
      </c>
      <c r="I9" s="116">
        <v>10336</v>
      </c>
      <c r="J9" s="116">
        <v>953</v>
      </c>
      <c r="K9" s="116">
        <v>-6342</v>
      </c>
      <c r="L9" s="117">
        <v>6062</v>
      </c>
      <c r="M9" s="117">
        <v>815</v>
      </c>
      <c r="N9" s="117">
        <v>3973</v>
      </c>
      <c r="O9" s="117">
        <v>-791</v>
      </c>
      <c r="P9" s="117">
        <v>2065</v>
      </c>
    </row>
    <row r="10" spans="1:16" ht="14.4" x14ac:dyDescent="0.3">
      <c r="A10" s="2" t="s">
        <v>12</v>
      </c>
      <c r="B10" s="79">
        <v>22678</v>
      </c>
      <c r="C10" s="80">
        <v>17073</v>
      </c>
      <c r="D10" s="80">
        <v>4312</v>
      </c>
      <c r="E10" s="80">
        <v>1293</v>
      </c>
      <c r="F10" s="80">
        <v>0</v>
      </c>
      <c r="G10" s="22">
        <v>21961</v>
      </c>
      <c r="H10" s="23">
        <v>16347</v>
      </c>
      <c r="I10" s="23">
        <v>3330</v>
      </c>
      <c r="J10" s="23">
        <v>2284</v>
      </c>
      <c r="K10" s="23">
        <v>0</v>
      </c>
      <c r="L10" s="24">
        <v>717</v>
      </c>
      <c r="M10" s="25">
        <v>726</v>
      </c>
      <c r="N10" s="25">
        <v>982</v>
      </c>
      <c r="O10" s="25">
        <v>-991</v>
      </c>
      <c r="P10" s="25">
        <v>0</v>
      </c>
    </row>
    <row r="11" spans="1:16" ht="14.4" x14ac:dyDescent="0.3">
      <c r="A11" s="2" t="s">
        <v>65</v>
      </c>
      <c r="B11" s="79">
        <v>2959</v>
      </c>
      <c r="C11" s="80">
        <v>0</v>
      </c>
      <c r="D11" s="80">
        <v>2959</v>
      </c>
      <c r="E11" s="80">
        <v>0</v>
      </c>
      <c r="F11" s="80">
        <v>0</v>
      </c>
      <c r="G11" s="22">
        <v>0</v>
      </c>
      <c r="H11" s="23">
        <v>0</v>
      </c>
      <c r="I11" s="23">
        <v>0</v>
      </c>
      <c r="J11" s="23">
        <v>0</v>
      </c>
      <c r="K11" s="23">
        <v>0</v>
      </c>
      <c r="L11" s="24">
        <v>2959</v>
      </c>
      <c r="M11" s="25">
        <v>0</v>
      </c>
      <c r="N11" s="25">
        <v>2959</v>
      </c>
      <c r="O11" s="25">
        <v>0</v>
      </c>
      <c r="P11" s="25">
        <v>0</v>
      </c>
    </row>
    <row r="12" spans="1:16" ht="14.4" x14ac:dyDescent="0.3">
      <c r="A12" s="26" t="s">
        <v>66</v>
      </c>
      <c r="B12" s="81">
        <v>6555</v>
      </c>
      <c r="C12" s="82">
        <v>0</v>
      </c>
      <c r="D12" s="82">
        <v>6555</v>
      </c>
      <c r="E12" s="82">
        <v>0</v>
      </c>
      <c r="F12" s="82">
        <v>0</v>
      </c>
      <c r="G12" s="28">
        <v>6430</v>
      </c>
      <c r="H12" s="29">
        <v>0</v>
      </c>
      <c r="I12" s="29">
        <v>6430</v>
      </c>
      <c r="J12" s="29">
        <v>0</v>
      </c>
      <c r="K12" s="29">
        <v>0</v>
      </c>
      <c r="L12" s="30">
        <v>125</v>
      </c>
      <c r="M12" s="31">
        <v>0</v>
      </c>
      <c r="N12" s="31">
        <v>125</v>
      </c>
      <c r="O12" s="31">
        <v>0</v>
      </c>
      <c r="P12" s="31">
        <v>0</v>
      </c>
    </row>
    <row r="13" spans="1:16" ht="14.4" x14ac:dyDescent="0.3">
      <c r="A13" s="26" t="s">
        <v>13</v>
      </c>
      <c r="B13" s="81">
        <v>4339</v>
      </c>
      <c r="C13" s="82">
        <v>0</v>
      </c>
      <c r="D13" s="82">
        <v>0</v>
      </c>
      <c r="E13" s="82">
        <v>0</v>
      </c>
      <c r="F13" s="82">
        <v>4339</v>
      </c>
      <c r="G13" s="28">
        <v>1719</v>
      </c>
      <c r="H13" s="29">
        <v>0</v>
      </c>
      <c r="I13" s="29">
        <v>0</v>
      </c>
      <c r="J13" s="29">
        <v>0</v>
      </c>
      <c r="K13" s="29">
        <v>1719</v>
      </c>
      <c r="L13" s="30">
        <v>2620</v>
      </c>
      <c r="M13" s="31">
        <v>0</v>
      </c>
      <c r="N13" s="31">
        <v>0</v>
      </c>
      <c r="O13" s="31">
        <v>0</v>
      </c>
      <c r="P13" s="31">
        <v>2620</v>
      </c>
    </row>
    <row r="14" spans="1:16" ht="14.4" x14ac:dyDescent="0.3">
      <c r="A14" s="26" t="s">
        <v>14</v>
      </c>
      <c r="B14" s="81">
        <v>-2715</v>
      </c>
      <c r="C14" s="82">
        <v>-595</v>
      </c>
      <c r="D14" s="82">
        <v>-423</v>
      </c>
      <c r="E14" s="82">
        <v>-270</v>
      </c>
      <c r="F14" s="82">
        <v>-1427</v>
      </c>
      <c r="G14" s="28">
        <v>-2691</v>
      </c>
      <c r="H14" s="29">
        <v>-962</v>
      </c>
      <c r="I14" s="29">
        <v>-454</v>
      </c>
      <c r="J14" s="29">
        <v>-181</v>
      </c>
      <c r="K14" s="29">
        <v>-1094</v>
      </c>
      <c r="L14" s="30">
        <v>-24</v>
      </c>
      <c r="M14" s="31">
        <v>367</v>
      </c>
      <c r="N14" s="31">
        <v>31</v>
      </c>
      <c r="O14" s="31">
        <v>-89</v>
      </c>
      <c r="P14" s="31">
        <v>-333</v>
      </c>
    </row>
    <row r="15" spans="1:16" ht="14.4" x14ac:dyDescent="0.3">
      <c r="A15" s="26" t="s">
        <v>15</v>
      </c>
      <c r="B15" s="81">
        <v>-8437</v>
      </c>
      <c r="C15" s="82">
        <v>0</v>
      </c>
      <c r="D15" s="82">
        <v>-511</v>
      </c>
      <c r="E15" s="82">
        <v>-797</v>
      </c>
      <c r="F15" s="82">
        <v>-7129</v>
      </c>
      <c r="G15" s="28">
        <v>-8333</v>
      </c>
      <c r="H15" s="29">
        <v>0</v>
      </c>
      <c r="I15" s="29">
        <v>-214</v>
      </c>
      <c r="J15" s="29">
        <v>-910</v>
      </c>
      <c r="K15" s="29">
        <v>-7209</v>
      </c>
      <c r="L15" s="30">
        <v>-104</v>
      </c>
      <c r="M15" s="31">
        <v>0</v>
      </c>
      <c r="N15" s="31">
        <v>-297</v>
      </c>
      <c r="O15" s="31">
        <v>113</v>
      </c>
      <c r="P15" s="31">
        <v>80</v>
      </c>
    </row>
    <row r="16" spans="1:16" ht="14.4" x14ac:dyDescent="0.3">
      <c r="A16" s="26" t="s">
        <v>16</v>
      </c>
      <c r="B16" s="81">
        <v>1457</v>
      </c>
      <c r="C16" s="82">
        <v>0</v>
      </c>
      <c r="D16" s="82">
        <v>1457</v>
      </c>
      <c r="E16" s="82">
        <v>0</v>
      </c>
      <c r="F16" s="82">
        <v>0</v>
      </c>
      <c r="G16" s="28">
        <v>1269</v>
      </c>
      <c r="H16" s="29">
        <v>0</v>
      </c>
      <c r="I16" s="29">
        <v>1269</v>
      </c>
      <c r="J16" s="29">
        <v>0</v>
      </c>
      <c r="K16" s="29">
        <v>0</v>
      </c>
      <c r="L16" s="30">
        <v>188</v>
      </c>
      <c r="M16" s="31">
        <v>0</v>
      </c>
      <c r="N16" s="31">
        <v>188</v>
      </c>
      <c r="O16" s="31">
        <v>0</v>
      </c>
      <c r="P16" s="31">
        <v>0</v>
      </c>
    </row>
    <row r="17" spans="1:16" ht="14.4" x14ac:dyDescent="0.3">
      <c r="A17" s="26" t="s">
        <v>17</v>
      </c>
      <c r="B17" s="81">
        <v>-126</v>
      </c>
      <c r="C17" s="82">
        <v>-122</v>
      </c>
      <c r="D17" s="82">
        <v>25</v>
      </c>
      <c r="E17" s="82">
        <v>-26</v>
      </c>
      <c r="F17" s="82">
        <v>-3</v>
      </c>
      <c r="G17" s="28">
        <v>161</v>
      </c>
      <c r="H17" s="29">
        <v>-166</v>
      </c>
      <c r="I17" s="29">
        <v>-2</v>
      </c>
      <c r="J17" s="29">
        <v>-25</v>
      </c>
      <c r="K17" s="29">
        <v>354</v>
      </c>
      <c r="L17" s="30">
        <v>-287</v>
      </c>
      <c r="M17" s="31">
        <v>44</v>
      </c>
      <c r="N17" s="31">
        <v>27</v>
      </c>
      <c r="O17" s="31">
        <v>-1</v>
      </c>
      <c r="P17" s="31">
        <v>-357</v>
      </c>
    </row>
    <row r="18" spans="1:16" ht="14.4" x14ac:dyDescent="0.3">
      <c r="A18" s="26" t="s">
        <v>18</v>
      </c>
      <c r="B18" s="81">
        <v>-626</v>
      </c>
      <c r="C18" s="82">
        <v>-466</v>
      </c>
      <c r="D18" s="82">
        <v>-65</v>
      </c>
      <c r="E18" s="82">
        <v>-38</v>
      </c>
      <c r="F18" s="82">
        <v>-57</v>
      </c>
      <c r="G18" s="28">
        <v>-494</v>
      </c>
      <c r="H18" s="29">
        <v>-144</v>
      </c>
      <c r="I18" s="29">
        <v>-23</v>
      </c>
      <c r="J18" s="29">
        <v>-215</v>
      </c>
      <c r="K18" s="29">
        <v>-112</v>
      </c>
      <c r="L18" s="30">
        <v>-132</v>
      </c>
      <c r="M18" s="31">
        <v>-322</v>
      </c>
      <c r="N18" s="31">
        <v>-42</v>
      </c>
      <c r="O18" s="31">
        <v>177</v>
      </c>
      <c r="P18" s="31">
        <v>55</v>
      </c>
    </row>
    <row r="19" spans="1:16" ht="14.4" x14ac:dyDescent="0.3">
      <c r="A19" s="32"/>
      <c r="B19" s="80"/>
      <c r="C19" s="80"/>
      <c r="D19" s="80"/>
      <c r="E19" s="80"/>
      <c r="F19" s="80"/>
      <c r="G19" s="23"/>
      <c r="H19" s="23"/>
      <c r="I19" s="23"/>
      <c r="J19" s="23"/>
      <c r="K19" s="23"/>
      <c r="L19" s="25"/>
      <c r="M19" s="25"/>
      <c r="N19" s="25"/>
      <c r="O19" s="25"/>
      <c r="P19" s="25"/>
    </row>
    <row r="20" spans="1:16" ht="14.4" x14ac:dyDescent="0.3">
      <c r="A20" s="114" t="s">
        <v>19</v>
      </c>
      <c r="B20" s="127">
        <v>50609</v>
      </c>
      <c r="C20" s="127">
        <v>50494</v>
      </c>
      <c r="D20" s="127">
        <v>16980</v>
      </c>
      <c r="E20" s="127">
        <v>-326</v>
      </c>
      <c r="F20" s="127">
        <v>-16539</v>
      </c>
      <c r="G20" s="116">
        <v>71398</v>
      </c>
      <c r="H20" s="116">
        <v>24886</v>
      </c>
      <c r="I20" s="116">
        <v>15373</v>
      </c>
      <c r="J20" s="116">
        <v>32796</v>
      </c>
      <c r="K20" s="116">
        <v>-1657</v>
      </c>
      <c r="L20" s="117">
        <v>-20789</v>
      </c>
      <c r="M20" s="117">
        <v>25608</v>
      </c>
      <c r="N20" s="117">
        <v>1607</v>
      </c>
      <c r="O20" s="117">
        <v>-33122</v>
      </c>
      <c r="P20" s="117">
        <v>-14882</v>
      </c>
    </row>
    <row r="21" spans="1:16" ht="14.4" x14ac:dyDescent="0.3">
      <c r="A21" s="2" t="s">
        <v>20</v>
      </c>
      <c r="B21" s="80">
        <v>63777</v>
      </c>
      <c r="C21" s="80">
        <v>50567</v>
      </c>
      <c r="D21" s="80">
        <v>16233</v>
      </c>
      <c r="E21" s="80">
        <v>-3023</v>
      </c>
      <c r="F21" s="80">
        <v>0</v>
      </c>
      <c r="G21" s="23">
        <v>35565</v>
      </c>
      <c r="H21" s="23">
        <v>24886</v>
      </c>
      <c r="I21" s="23">
        <v>15295</v>
      </c>
      <c r="J21" s="23">
        <v>-4616</v>
      </c>
      <c r="K21" s="23">
        <v>0</v>
      </c>
      <c r="L21" s="25">
        <v>28212</v>
      </c>
      <c r="M21" s="25">
        <v>25681</v>
      </c>
      <c r="N21" s="25">
        <v>938</v>
      </c>
      <c r="O21" s="25">
        <v>1593</v>
      </c>
      <c r="P21" s="25">
        <v>0</v>
      </c>
    </row>
    <row r="22" spans="1:16" ht="14.4" x14ac:dyDescent="0.3">
      <c r="A22" s="26" t="s">
        <v>21</v>
      </c>
      <c r="B22" s="82">
        <v>829</v>
      </c>
      <c r="C22" s="82">
        <v>0</v>
      </c>
      <c r="D22" s="82">
        <v>829</v>
      </c>
      <c r="E22" s="82">
        <v>0</v>
      </c>
      <c r="F22" s="82">
        <v>0</v>
      </c>
      <c r="G22" s="29">
        <v>88</v>
      </c>
      <c r="H22" s="29">
        <v>0</v>
      </c>
      <c r="I22" s="29">
        <v>0</v>
      </c>
      <c r="J22" s="29">
        <v>88</v>
      </c>
      <c r="K22" s="29">
        <v>0</v>
      </c>
      <c r="L22" s="31">
        <v>741</v>
      </c>
      <c r="M22" s="31">
        <v>0</v>
      </c>
      <c r="N22" s="31">
        <v>829</v>
      </c>
      <c r="O22" s="31">
        <v>-88</v>
      </c>
      <c r="P22" s="31">
        <v>0</v>
      </c>
    </row>
    <row r="23" spans="1:16" ht="14.4" x14ac:dyDescent="0.3">
      <c r="A23" s="26" t="s">
        <v>22</v>
      </c>
      <c r="B23" s="82">
        <v>-15245</v>
      </c>
      <c r="C23" s="82">
        <v>0</v>
      </c>
      <c r="D23" s="82">
        <v>0</v>
      </c>
      <c r="E23" s="82">
        <v>0</v>
      </c>
      <c r="F23" s="82">
        <v>-15245</v>
      </c>
      <c r="G23" s="29">
        <v>-675</v>
      </c>
      <c r="H23" s="29">
        <v>0</v>
      </c>
      <c r="I23" s="29">
        <v>0</v>
      </c>
      <c r="J23" s="29">
        <v>0</v>
      </c>
      <c r="K23" s="29">
        <v>-675</v>
      </c>
      <c r="L23" s="31">
        <v>-14570</v>
      </c>
      <c r="M23" s="31">
        <v>0</v>
      </c>
      <c r="N23" s="31">
        <v>0</v>
      </c>
      <c r="O23" s="31">
        <v>0</v>
      </c>
      <c r="P23" s="31">
        <v>-14570</v>
      </c>
    </row>
    <row r="24" spans="1:16" ht="14.4" x14ac:dyDescent="0.3">
      <c r="A24" s="26" t="s">
        <v>24</v>
      </c>
      <c r="B24" s="82">
        <v>-369</v>
      </c>
      <c r="C24" s="82">
        <v>0</v>
      </c>
      <c r="D24" s="82">
        <v>0</v>
      </c>
      <c r="E24" s="82">
        <v>0</v>
      </c>
      <c r="F24" s="82">
        <v>-369</v>
      </c>
      <c r="G24" s="29">
        <v>2214</v>
      </c>
      <c r="H24" s="29">
        <v>0</v>
      </c>
      <c r="I24" s="29">
        <v>0</v>
      </c>
      <c r="J24" s="29">
        <v>2625</v>
      </c>
      <c r="K24" s="29">
        <v>-411</v>
      </c>
      <c r="L24" s="31">
        <v>-2583</v>
      </c>
      <c r="M24" s="31">
        <v>0</v>
      </c>
      <c r="N24" s="31">
        <v>0</v>
      </c>
      <c r="O24" s="31">
        <v>-2625</v>
      </c>
      <c r="P24" s="31">
        <v>42</v>
      </c>
    </row>
    <row r="25" spans="1:16" ht="14.4" x14ac:dyDescent="0.3">
      <c r="A25" s="26" t="s">
        <v>25</v>
      </c>
      <c r="B25" s="82">
        <v>-992</v>
      </c>
      <c r="C25" s="82">
        <v>-73</v>
      </c>
      <c r="D25" s="82">
        <v>-16</v>
      </c>
      <c r="E25" s="82">
        <v>-97</v>
      </c>
      <c r="F25" s="82">
        <v>-806</v>
      </c>
      <c r="G25" s="29">
        <v>-234</v>
      </c>
      <c r="H25" s="29">
        <v>0</v>
      </c>
      <c r="I25" s="29">
        <v>0</v>
      </c>
      <c r="J25" s="29">
        <v>-49</v>
      </c>
      <c r="K25" s="29">
        <v>-185</v>
      </c>
      <c r="L25" s="31">
        <v>-758</v>
      </c>
      <c r="M25" s="31">
        <v>-73</v>
      </c>
      <c r="N25" s="31">
        <v>-16</v>
      </c>
      <c r="O25" s="31">
        <v>-48</v>
      </c>
      <c r="P25" s="31">
        <v>-621</v>
      </c>
    </row>
    <row r="26" spans="1:16" ht="14.4" x14ac:dyDescent="0.3">
      <c r="A26" s="26" t="s">
        <v>27</v>
      </c>
      <c r="B26" s="82">
        <v>-185</v>
      </c>
      <c r="C26" s="82">
        <v>0</v>
      </c>
      <c r="D26" s="82">
        <v>-66</v>
      </c>
      <c r="E26" s="82">
        <v>0</v>
      </c>
      <c r="F26" s="82">
        <v>-119</v>
      </c>
      <c r="G26" s="29">
        <v>-308</v>
      </c>
      <c r="H26" s="29">
        <v>0</v>
      </c>
      <c r="I26" s="29">
        <v>78</v>
      </c>
      <c r="J26" s="29">
        <v>0</v>
      </c>
      <c r="K26" s="29">
        <v>-386</v>
      </c>
      <c r="L26" s="31">
        <v>123</v>
      </c>
      <c r="M26" s="31">
        <v>0</v>
      </c>
      <c r="N26" s="31">
        <v>-144</v>
      </c>
      <c r="O26" s="31">
        <v>0</v>
      </c>
      <c r="P26" s="31">
        <v>267</v>
      </c>
    </row>
    <row r="27" spans="1:16" ht="14.4" x14ac:dyDescent="0.3">
      <c r="A27" s="26" t="s">
        <v>28</v>
      </c>
      <c r="B27" s="82">
        <v>1802</v>
      </c>
      <c r="C27" s="82">
        <v>0</v>
      </c>
      <c r="D27" s="82">
        <v>0</v>
      </c>
      <c r="E27" s="82">
        <v>1802</v>
      </c>
      <c r="F27" s="82">
        <v>0</v>
      </c>
      <c r="G27" s="29">
        <v>-93</v>
      </c>
      <c r="H27" s="29">
        <v>0</v>
      </c>
      <c r="I27" s="29">
        <v>0</v>
      </c>
      <c r="J27" s="29">
        <v>-93</v>
      </c>
      <c r="K27" s="29">
        <v>0</v>
      </c>
      <c r="L27" s="31">
        <v>1895</v>
      </c>
      <c r="M27" s="31">
        <v>0</v>
      </c>
      <c r="N27" s="31">
        <v>0</v>
      </c>
      <c r="O27" s="31">
        <v>1895</v>
      </c>
      <c r="P27" s="31">
        <v>0</v>
      </c>
    </row>
    <row r="28" spans="1:16" ht="14.4" x14ac:dyDescent="0.3">
      <c r="A28" s="26" t="s">
        <v>29</v>
      </c>
      <c r="B28" s="82">
        <v>432</v>
      </c>
      <c r="C28" s="82">
        <v>0</v>
      </c>
      <c r="D28" s="82">
        <v>0</v>
      </c>
      <c r="E28" s="82">
        <v>432</v>
      </c>
      <c r="F28" s="82">
        <v>0</v>
      </c>
      <c r="G28" s="29">
        <v>-1092</v>
      </c>
      <c r="H28" s="29">
        <v>0</v>
      </c>
      <c r="I28" s="29">
        <v>0</v>
      </c>
      <c r="J28" s="29">
        <v>-1092</v>
      </c>
      <c r="K28" s="29">
        <v>0</v>
      </c>
      <c r="L28" s="31">
        <v>1524</v>
      </c>
      <c r="M28" s="31">
        <v>0</v>
      </c>
      <c r="N28" s="31">
        <v>0</v>
      </c>
      <c r="O28" s="31">
        <v>1524</v>
      </c>
      <c r="P28" s="31">
        <v>0</v>
      </c>
    </row>
    <row r="29" spans="1:16" ht="14.4" x14ac:dyDescent="0.3">
      <c r="A29" s="26" t="s">
        <v>30</v>
      </c>
      <c r="B29" s="82">
        <v>560</v>
      </c>
      <c r="C29" s="82">
        <v>0</v>
      </c>
      <c r="D29" s="82">
        <v>0</v>
      </c>
      <c r="E29" s="82">
        <v>560</v>
      </c>
      <c r="F29" s="82">
        <v>0</v>
      </c>
      <c r="G29" s="29">
        <v>35933</v>
      </c>
      <c r="H29" s="29">
        <v>0</v>
      </c>
      <c r="I29" s="29">
        <v>0</v>
      </c>
      <c r="J29" s="29">
        <v>35933</v>
      </c>
      <c r="K29" s="29">
        <v>0</v>
      </c>
      <c r="L29" s="31">
        <v>-35373</v>
      </c>
      <c r="M29" s="31">
        <v>0</v>
      </c>
      <c r="N29" s="31">
        <v>0</v>
      </c>
      <c r="O29" s="31">
        <v>-35373</v>
      </c>
      <c r="P29" s="31">
        <v>0</v>
      </c>
    </row>
    <row r="30" spans="1:16" ht="14.4" x14ac:dyDescent="0.3">
      <c r="A30" s="1"/>
      <c r="B30" s="83"/>
      <c r="C30" s="84"/>
      <c r="D30" s="84"/>
      <c r="E30" s="84"/>
      <c r="F30" s="84"/>
      <c r="G30" s="35"/>
      <c r="H30" s="36"/>
      <c r="I30" s="36"/>
      <c r="J30" s="36"/>
      <c r="K30" s="36"/>
      <c r="L30" s="37"/>
      <c r="M30" s="1"/>
      <c r="N30" s="1"/>
      <c r="O30" s="1"/>
      <c r="P30" s="1"/>
    </row>
    <row r="31" spans="1:16" s="45" customFormat="1" x14ac:dyDescent="0.3">
      <c r="A31" s="38" t="s">
        <v>81</v>
      </c>
      <c r="B31" s="85">
        <v>673.91283641436462</v>
      </c>
      <c r="C31" s="86"/>
      <c r="D31" s="86"/>
      <c r="E31" s="86"/>
      <c r="F31" s="86"/>
      <c r="G31" s="87">
        <v>676.09440800000004</v>
      </c>
      <c r="H31" s="88"/>
      <c r="I31" s="88"/>
      <c r="J31" s="88"/>
      <c r="K31" s="88"/>
      <c r="L31" s="43"/>
      <c r="M31" s="44"/>
      <c r="N31" s="44"/>
      <c r="O31" s="44"/>
      <c r="P31" s="44"/>
    </row>
    <row r="32" spans="1:16" s="45" customFormat="1" x14ac:dyDescent="0.3">
      <c r="A32" s="38" t="s">
        <v>82</v>
      </c>
      <c r="B32" s="85">
        <v>683.49294420994488</v>
      </c>
      <c r="C32" s="86"/>
      <c r="D32" s="86"/>
      <c r="E32" s="86"/>
      <c r="F32" s="86"/>
      <c r="G32" s="87">
        <v>684.03981726086965</v>
      </c>
      <c r="H32" s="88"/>
      <c r="I32" s="88"/>
      <c r="J32" s="88"/>
      <c r="K32" s="88"/>
      <c r="L32" s="43"/>
      <c r="M32" s="44"/>
      <c r="N32" s="44"/>
      <c r="O32" s="44"/>
      <c r="P32" s="44"/>
    </row>
    <row r="33" spans="1:16" s="45" customFormat="1" x14ac:dyDescent="0.3">
      <c r="B33" s="83"/>
      <c r="C33" s="84"/>
      <c r="D33" s="84"/>
      <c r="E33" s="84"/>
      <c r="F33" s="84"/>
      <c r="G33" s="35"/>
      <c r="H33" s="36"/>
      <c r="I33" s="36"/>
      <c r="J33" s="36"/>
      <c r="K33" s="36"/>
      <c r="L33" s="37"/>
      <c r="M33" s="1"/>
      <c r="N33" s="1"/>
      <c r="O33" s="1"/>
      <c r="P33" s="1"/>
    </row>
    <row r="34" spans="1:16" s="45" customFormat="1" x14ac:dyDescent="0.3">
      <c r="A34" s="65" t="s">
        <v>58</v>
      </c>
      <c r="B34" s="200">
        <v>3.8705302215021016</v>
      </c>
      <c r="C34" s="86"/>
      <c r="D34" s="201"/>
      <c r="E34" s="201"/>
      <c r="F34" s="201"/>
      <c r="G34" s="202">
        <v>2.9614207369690302</v>
      </c>
      <c r="H34" s="41"/>
      <c r="I34" s="42"/>
      <c r="J34" s="42"/>
      <c r="K34" s="42"/>
      <c r="L34" s="203"/>
      <c r="M34" s="44"/>
      <c r="N34" s="204"/>
      <c r="O34" s="204"/>
      <c r="P34" s="204"/>
    </row>
    <row r="35" spans="1:16" s="45" customFormat="1" x14ac:dyDescent="0.3">
      <c r="A35" s="65" t="s">
        <v>71</v>
      </c>
      <c r="B35" s="200">
        <v>3.8162793370384693</v>
      </c>
      <c r="C35" s="86"/>
      <c r="D35" s="201"/>
      <c r="E35" s="201"/>
      <c r="F35" s="201"/>
      <c r="G35" s="202">
        <v>2.9270225935348271</v>
      </c>
      <c r="H35" s="41"/>
      <c r="I35" s="42"/>
      <c r="J35" s="42"/>
      <c r="K35" s="42"/>
      <c r="L35" s="203"/>
      <c r="M35" s="44"/>
      <c r="N35" s="204"/>
      <c r="O35" s="204"/>
      <c r="P35" s="204"/>
    </row>
    <row r="36" spans="1:16" s="45" customFormat="1" x14ac:dyDescent="0.3">
      <c r="A36" s="65" t="s">
        <v>59</v>
      </c>
      <c r="B36" s="212">
        <v>3.8162793370384693</v>
      </c>
      <c r="C36" s="86"/>
      <c r="D36" s="201"/>
      <c r="E36" s="201"/>
      <c r="F36" s="201"/>
      <c r="G36" s="210">
        <v>2.9614207369690302</v>
      </c>
      <c r="H36" s="41"/>
      <c r="I36" s="42"/>
      <c r="J36" s="42"/>
      <c r="K36" s="42"/>
      <c r="L36" s="203"/>
      <c r="M36" s="44"/>
      <c r="N36" s="204"/>
      <c r="O36" s="204"/>
      <c r="P36" s="204"/>
    </row>
    <row r="37" spans="1:16" s="45" customFormat="1" x14ac:dyDescent="0.3">
      <c r="A37" s="46"/>
      <c r="B37" s="48"/>
      <c r="C37" s="47"/>
      <c r="D37" s="47"/>
      <c r="E37" s="47"/>
      <c r="F37" s="47"/>
      <c r="G37" s="48"/>
      <c r="H37" s="47"/>
      <c r="I37" s="47"/>
      <c r="J37" s="47"/>
      <c r="K37" s="47"/>
      <c r="L37" s="48"/>
      <c r="M37" s="47"/>
      <c r="N37" s="47"/>
      <c r="O37" s="47"/>
      <c r="P37" s="47"/>
    </row>
    <row r="38" spans="1:16" s="45" customFormat="1" x14ac:dyDescent="0.3">
      <c r="A38" s="1" t="s">
        <v>61</v>
      </c>
      <c r="B38" s="48"/>
      <c r="C38" s="47"/>
      <c r="D38" s="47"/>
      <c r="E38" s="47"/>
      <c r="F38" s="47"/>
      <c r="G38" s="48"/>
      <c r="H38" s="47"/>
      <c r="I38" s="47"/>
      <c r="J38" s="47"/>
      <c r="K38" s="47"/>
      <c r="L38" s="48"/>
      <c r="M38" s="47"/>
      <c r="N38" s="47"/>
      <c r="O38" s="47"/>
      <c r="P38" s="47"/>
    </row>
    <row r="39" spans="1:16" s="45" customFormat="1" x14ac:dyDescent="0.3">
      <c r="B39" s="48"/>
      <c r="C39" s="47"/>
      <c r="D39" s="47"/>
      <c r="E39" s="47"/>
      <c r="F39" s="47"/>
      <c r="G39" s="48"/>
      <c r="H39" s="47"/>
      <c r="I39" s="47"/>
      <c r="J39" s="47"/>
      <c r="K39" s="47"/>
      <c r="L39" s="48"/>
      <c r="M39" s="47"/>
      <c r="N39" s="47"/>
      <c r="O39" s="47"/>
      <c r="P39" s="47"/>
    </row>
    <row r="40" spans="1:16" ht="14.4" x14ac:dyDescent="0.3">
      <c r="A40" s="46"/>
      <c r="B40" s="48"/>
      <c r="C40" s="47"/>
      <c r="D40" s="47"/>
      <c r="E40" s="47"/>
      <c r="F40" s="47"/>
      <c r="G40" s="48"/>
      <c r="H40" s="48"/>
      <c r="I40" s="47"/>
      <c r="J40" s="47"/>
      <c r="K40" s="47"/>
      <c r="L40" s="48"/>
      <c r="M40" s="47"/>
      <c r="N40" s="47"/>
      <c r="O40" s="47"/>
      <c r="P40" s="47"/>
    </row>
    <row r="41" spans="1:16" s="45" customFormat="1" ht="25.2" x14ac:dyDescent="0.45">
      <c r="A41" s="5" t="s">
        <v>31</v>
      </c>
      <c r="B41" s="6" t="s">
        <v>78</v>
      </c>
      <c r="C41" s="49"/>
      <c r="D41" s="49"/>
      <c r="E41" s="49"/>
      <c r="F41" s="49"/>
      <c r="G41" s="49"/>
      <c r="H41" s="128"/>
      <c r="I41" s="49"/>
      <c r="J41" s="49"/>
      <c r="K41" s="49"/>
      <c r="L41" s="49"/>
      <c r="M41" s="49"/>
      <c r="N41" s="49"/>
      <c r="O41" s="49"/>
      <c r="P41" s="49"/>
    </row>
    <row r="42" spans="1:16" x14ac:dyDescent="0.25">
      <c r="A42" s="50"/>
      <c r="B42" s="89"/>
      <c r="C42" s="89"/>
      <c r="D42" s="89" t="s">
        <v>5</v>
      </c>
      <c r="E42" s="89"/>
      <c r="F42" s="89"/>
      <c r="G42" s="52"/>
      <c r="H42" s="52"/>
      <c r="I42" s="52" t="s">
        <v>5</v>
      </c>
      <c r="J42" s="52"/>
      <c r="K42" s="52"/>
      <c r="L42" s="50"/>
      <c r="M42" s="50"/>
      <c r="N42" s="50"/>
      <c r="O42" s="50"/>
      <c r="P42" s="50"/>
    </row>
    <row r="43" spans="1:16" x14ac:dyDescent="0.25">
      <c r="A43" s="53"/>
      <c r="B43" s="90"/>
      <c r="C43" s="90"/>
      <c r="D43" s="208" t="s">
        <v>69</v>
      </c>
      <c r="E43" s="214"/>
      <c r="F43" s="214"/>
      <c r="G43" s="215"/>
      <c r="H43" s="215"/>
      <c r="I43" s="209" t="s">
        <v>64</v>
      </c>
      <c r="J43" s="55"/>
      <c r="K43" s="55"/>
      <c r="L43" s="74" t="s">
        <v>49</v>
      </c>
      <c r="M43" s="74"/>
      <c r="N43" s="74"/>
      <c r="O43" s="74"/>
      <c r="P43" s="74"/>
    </row>
    <row r="44" spans="1:16" ht="14.4" x14ac:dyDescent="0.3">
      <c r="A44" s="56"/>
      <c r="B44" s="91" t="s">
        <v>6</v>
      </c>
      <c r="C44" s="91" t="s">
        <v>7</v>
      </c>
      <c r="D44" s="129" t="s">
        <v>8</v>
      </c>
      <c r="E44" s="91" t="s">
        <v>9</v>
      </c>
      <c r="F44" s="91" t="s">
        <v>10</v>
      </c>
      <c r="G44" s="58" t="s">
        <v>6</v>
      </c>
      <c r="H44" s="58" t="s">
        <v>7</v>
      </c>
      <c r="I44" s="58" t="s">
        <v>8</v>
      </c>
      <c r="J44" s="58" t="s">
        <v>9</v>
      </c>
      <c r="K44" s="58" t="s">
        <v>10</v>
      </c>
      <c r="L44" s="11" t="s">
        <v>6</v>
      </c>
      <c r="M44" s="11" t="s">
        <v>7</v>
      </c>
      <c r="N44" s="11" t="s">
        <v>8</v>
      </c>
      <c r="O44" s="11" t="s">
        <v>9</v>
      </c>
      <c r="P44" s="11" t="s">
        <v>10</v>
      </c>
    </row>
    <row r="45" spans="1:16" ht="14.4" x14ac:dyDescent="0.3">
      <c r="A45" s="45"/>
      <c r="B45" s="92"/>
      <c r="C45" s="92"/>
      <c r="D45" s="130"/>
      <c r="E45" s="92"/>
      <c r="F45" s="92"/>
      <c r="G45" s="61"/>
      <c r="H45" s="61"/>
      <c r="I45" s="61"/>
      <c r="J45" s="61"/>
      <c r="K45" s="61"/>
      <c r="L45" s="62"/>
      <c r="M45" s="62"/>
      <c r="N45" s="62"/>
      <c r="O45" s="62"/>
      <c r="P45" s="62"/>
    </row>
    <row r="46" spans="1:16" ht="14.4" x14ac:dyDescent="0.3">
      <c r="A46" s="14" t="s">
        <v>31</v>
      </c>
      <c r="B46" s="77">
        <v>923636</v>
      </c>
      <c r="C46" s="77">
        <v>757609</v>
      </c>
      <c r="D46" s="126">
        <v>243332</v>
      </c>
      <c r="E46" s="77">
        <v>64556</v>
      </c>
      <c r="F46" s="77">
        <v>-141861</v>
      </c>
      <c r="G46" s="16">
        <v>888060</v>
      </c>
      <c r="H46" s="16">
        <v>496440</v>
      </c>
      <c r="I46" s="16">
        <v>338693</v>
      </c>
      <c r="J46" s="16">
        <v>75435</v>
      </c>
      <c r="K46" s="16">
        <v>-22508</v>
      </c>
      <c r="L46" s="17">
        <v>35576</v>
      </c>
      <c r="M46" s="17">
        <v>261169</v>
      </c>
      <c r="N46" s="17">
        <v>-95361</v>
      </c>
      <c r="O46" s="17">
        <v>-10879</v>
      </c>
      <c r="P46" s="17">
        <v>-119353</v>
      </c>
    </row>
    <row r="47" spans="1:16" ht="14.4" x14ac:dyDescent="0.3">
      <c r="A47" s="63"/>
      <c r="B47" s="80"/>
      <c r="C47" s="80"/>
      <c r="D47" s="80"/>
      <c r="E47" s="80"/>
      <c r="F47" s="80"/>
      <c r="G47" s="23"/>
      <c r="H47" s="23"/>
      <c r="I47" s="23"/>
      <c r="J47" s="23"/>
      <c r="K47" s="23"/>
      <c r="L47" s="25"/>
      <c r="M47" s="25"/>
      <c r="N47" s="25"/>
      <c r="O47" s="25"/>
      <c r="P47" s="25"/>
    </row>
    <row r="48" spans="1:16" ht="14.4" x14ac:dyDescent="0.3">
      <c r="A48" s="114" t="s">
        <v>32</v>
      </c>
      <c r="B48" s="127">
        <v>1473799</v>
      </c>
      <c r="C48" s="127">
        <v>901714</v>
      </c>
      <c r="D48" s="127">
        <v>308385</v>
      </c>
      <c r="E48" s="127">
        <v>108475</v>
      </c>
      <c r="F48" s="127">
        <v>155225</v>
      </c>
      <c r="G48" s="116">
        <v>1304644</v>
      </c>
      <c r="H48" s="116">
        <v>507343</v>
      </c>
      <c r="I48" s="116">
        <v>392491</v>
      </c>
      <c r="J48" s="116">
        <v>124567</v>
      </c>
      <c r="K48" s="116">
        <v>280243</v>
      </c>
      <c r="L48" s="117">
        <v>169155</v>
      </c>
      <c r="M48" s="117">
        <v>394371</v>
      </c>
      <c r="N48" s="117">
        <v>-84106</v>
      </c>
      <c r="O48" s="117">
        <v>-16092</v>
      </c>
      <c r="P48" s="117">
        <v>-125018</v>
      </c>
    </row>
    <row r="49" spans="1:16" ht="14.4" x14ac:dyDescent="0.3">
      <c r="A49" s="2" t="s">
        <v>33</v>
      </c>
      <c r="B49" s="80">
        <v>952822</v>
      </c>
      <c r="C49" s="80">
        <v>859816</v>
      </c>
      <c r="D49" s="80">
        <v>14536</v>
      </c>
      <c r="E49" s="80">
        <v>78470</v>
      </c>
      <c r="F49" s="80">
        <v>0</v>
      </c>
      <c r="G49" s="23">
        <v>700034</v>
      </c>
      <c r="H49" s="23">
        <v>486855</v>
      </c>
      <c r="I49" s="23">
        <v>124456</v>
      </c>
      <c r="J49" s="23">
        <v>88723</v>
      </c>
      <c r="K49" s="23">
        <v>0</v>
      </c>
      <c r="L49" s="25">
        <v>252788</v>
      </c>
      <c r="M49" s="25">
        <v>372961</v>
      </c>
      <c r="N49" s="25">
        <v>-109920</v>
      </c>
      <c r="O49" s="25">
        <v>-10253</v>
      </c>
      <c r="P49" s="25">
        <v>0</v>
      </c>
    </row>
    <row r="50" spans="1:16" ht="14.4" x14ac:dyDescent="0.3">
      <c r="A50" s="26" t="s">
        <v>0</v>
      </c>
      <c r="B50" s="82">
        <v>41573</v>
      </c>
      <c r="C50" s="82">
        <v>720</v>
      </c>
      <c r="D50" s="82">
        <v>40853</v>
      </c>
      <c r="E50" s="82">
        <v>0</v>
      </c>
      <c r="F50" s="82">
        <v>0</v>
      </c>
      <c r="G50" s="29">
        <v>27522</v>
      </c>
      <c r="H50" s="29">
        <v>713</v>
      </c>
      <c r="I50" s="29">
        <v>26809</v>
      </c>
      <c r="J50" s="29">
        <v>0</v>
      </c>
      <c r="K50" s="29">
        <v>0</v>
      </c>
      <c r="L50" s="31">
        <v>14051</v>
      </c>
      <c r="M50" s="31">
        <v>7</v>
      </c>
      <c r="N50" s="31">
        <v>14044</v>
      </c>
      <c r="O50" s="31">
        <v>0</v>
      </c>
      <c r="P50" s="31">
        <v>0</v>
      </c>
    </row>
    <row r="51" spans="1:16" ht="14.4" x14ac:dyDescent="0.3">
      <c r="A51" s="26" t="s">
        <v>1</v>
      </c>
      <c r="B51" s="82">
        <v>50293</v>
      </c>
      <c r="C51" s="82">
        <v>0</v>
      </c>
      <c r="D51" s="82">
        <v>50293</v>
      </c>
      <c r="E51" s="82">
        <v>0</v>
      </c>
      <c r="F51" s="82">
        <v>0</v>
      </c>
      <c r="G51" s="29">
        <v>48306</v>
      </c>
      <c r="H51" s="29">
        <v>0</v>
      </c>
      <c r="I51" s="29">
        <v>48306</v>
      </c>
      <c r="J51" s="29">
        <v>0</v>
      </c>
      <c r="K51" s="29">
        <v>0</v>
      </c>
      <c r="L51" s="31">
        <v>1987</v>
      </c>
      <c r="M51" s="31">
        <v>0</v>
      </c>
      <c r="N51" s="31">
        <v>1987</v>
      </c>
      <c r="O51" s="31">
        <v>0</v>
      </c>
      <c r="P51" s="31">
        <v>0</v>
      </c>
    </row>
    <row r="52" spans="1:16" ht="14.4" x14ac:dyDescent="0.3">
      <c r="A52" s="26" t="s">
        <v>67</v>
      </c>
      <c r="B52" s="82">
        <v>141640</v>
      </c>
      <c r="C52" s="82">
        <v>0</v>
      </c>
      <c r="D52" s="82">
        <v>141640</v>
      </c>
      <c r="E52" s="82">
        <v>0</v>
      </c>
      <c r="F52" s="82">
        <v>0</v>
      </c>
      <c r="G52" s="29">
        <v>180005</v>
      </c>
      <c r="H52" s="29">
        <v>0</v>
      </c>
      <c r="I52" s="29">
        <v>180005</v>
      </c>
      <c r="J52" s="29">
        <v>0</v>
      </c>
      <c r="K52" s="29">
        <v>0</v>
      </c>
      <c r="L52" s="31">
        <v>-38365</v>
      </c>
      <c r="M52" s="31">
        <v>0</v>
      </c>
      <c r="N52" s="31">
        <v>-38365</v>
      </c>
      <c r="O52" s="31">
        <v>0</v>
      </c>
      <c r="P52" s="31">
        <v>0</v>
      </c>
    </row>
    <row r="53" spans="1:16" ht="14.4" x14ac:dyDescent="0.3">
      <c r="A53" s="26" t="s">
        <v>34</v>
      </c>
      <c r="B53" s="82">
        <v>97655</v>
      </c>
      <c r="C53" s="82">
        <v>0</v>
      </c>
      <c r="D53" s="82">
        <v>0</v>
      </c>
      <c r="E53" s="82">
        <v>0</v>
      </c>
      <c r="F53" s="82">
        <v>97655</v>
      </c>
      <c r="G53" s="29">
        <v>110619</v>
      </c>
      <c r="H53" s="29">
        <v>0</v>
      </c>
      <c r="I53" s="29">
        <v>0</v>
      </c>
      <c r="J53" s="29">
        <v>0</v>
      </c>
      <c r="K53" s="29">
        <v>110619</v>
      </c>
      <c r="L53" s="31">
        <v>-12964</v>
      </c>
      <c r="M53" s="31">
        <v>0</v>
      </c>
      <c r="N53" s="31">
        <v>0</v>
      </c>
      <c r="O53" s="31">
        <v>0</v>
      </c>
      <c r="P53" s="31">
        <v>-12964</v>
      </c>
    </row>
    <row r="54" spans="1:16" ht="14.4" x14ac:dyDescent="0.3">
      <c r="A54" s="26" t="s">
        <v>36</v>
      </c>
      <c r="B54" s="82">
        <v>3824</v>
      </c>
      <c r="C54" s="82">
        <v>2419</v>
      </c>
      <c r="D54" s="82">
        <v>23</v>
      </c>
      <c r="E54" s="82">
        <v>1382</v>
      </c>
      <c r="F54" s="82">
        <v>0</v>
      </c>
      <c r="G54" s="29">
        <v>2505</v>
      </c>
      <c r="H54" s="29">
        <v>1428</v>
      </c>
      <c r="I54" s="29">
        <v>129</v>
      </c>
      <c r="J54" s="29">
        <v>948</v>
      </c>
      <c r="K54" s="29">
        <v>0</v>
      </c>
      <c r="L54" s="31">
        <v>1319</v>
      </c>
      <c r="M54" s="31">
        <v>991</v>
      </c>
      <c r="N54" s="31">
        <v>-106</v>
      </c>
      <c r="O54" s="31">
        <v>434</v>
      </c>
      <c r="P54" s="31">
        <v>0</v>
      </c>
    </row>
    <row r="55" spans="1:16" ht="14.4" x14ac:dyDescent="0.3">
      <c r="A55" s="26" t="s">
        <v>37</v>
      </c>
      <c r="B55" s="82">
        <v>5066</v>
      </c>
      <c r="C55" s="82">
        <v>4562</v>
      </c>
      <c r="D55" s="82">
        <v>504</v>
      </c>
      <c r="E55" s="82">
        <v>0</v>
      </c>
      <c r="F55" s="82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31">
        <v>5066</v>
      </c>
      <c r="M55" s="31">
        <v>4562</v>
      </c>
      <c r="N55" s="31">
        <v>504</v>
      </c>
      <c r="O55" s="31">
        <v>0</v>
      </c>
      <c r="P55" s="31">
        <v>0</v>
      </c>
    </row>
    <row r="56" spans="1:16" ht="14.4" x14ac:dyDescent="0.3">
      <c r="A56" s="26" t="s">
        <v>38</v>
      </c>
      <c r="B56" s="82">
        <v>2545</v>
      </c>
      <c r="C56" s="82">
        <v>158</v>
      </c>
      <c r="D56" s="82">
        <v>1860</v>
      </c>
      <c r="E56" s="82">
        <v>135</v>
      </c>
      <c r="F56" s="82">
        <v>392</v>
      </c>
      <c r="G56" s="29">
        <v>1009</v>
      </c>
      <c r="H56" s="29">
        <v>154</v>
      </c>
      <c r="I56" s="29">
        <v>717</v>
      </c>
      <c r="J56" s="29">
        <v>132</v>
      </c>
      <c r="K56" s="29">
        <v>6</v>
      </c>
      <c r="L56" s="31">
        <v>1536</v>
      </c>
      <c r="M56" s="31">
        <v>4</v>
      </c>
      <c r="N56" s="31">
        <v>1143</v>
      </c>
      <c r="O56" s="31">
        <v>3</v>
      </c>
      <c r="P56" s="31">
        <v>386</v>
      </c>
    </row>
    <row r="57" spans="1:16" ht="14.4" x14ac:dyDescent="0.3">
      <c r="A57" s="26" t="s">
        <v>39</v>
      </c>
      <c r="B57" s="82">
        <v>3145</v>
      </c>
      <c r="C57" s="82">
        <v>778</v>
      </c>
      <c r="D57" s="82">
        <v>1968</v>
      </c>
      <c r="E57" s="82">
        <v>254</v>
      </c>
      <c r="F57" s="82">
        <v>145</v>
      </c>
      <c r="G57" s="29">
        <v>3078</v>
      </c>
      <c r="H57" s="29">
        <v>522</v>
      </c>
      <c r="I57" s="29">
        <v>1911</v>
      </c>
      <c r="J57" s="29">
        <v>429</v>
      </c>
      <c r="K57" s="29">
        <v>216</v>
      </c>
      <c r="L57" s="31">
        <v>67</v>
      </c>
      <c r="M57" s="31">
        <v>256</v>
      </c>
      <c r="N57" s="31">
        <v>57</v>
      </c>
      <c r="O57" s="31">
        <v>-175</v>
      </c>
      <c r="P57" s="31">
        <v>-71</v>
      </c>
    </row>
    <row r="58" spans="1:16" ht="14.4" x14ac:dyDescent="0.3">
      <c r="A58" s="26" t="s">
        <v>41</v>
      </c>
      <c r="B58" s="82">
        <v>46506</v>
      </c>
      <c r="C58" s="82">
        <v>14205</v>
      </c>
      <c r="D58" s="82">
        <v>12276</v>
      </c>
      <c r="E58" s="82">
        <v>18960</v>
      </c>
      <c r="F58" s="82">
        <v>1065</v>
      </c>
      <c r="G58" s="29">
        <v>30092</v>
      </c>
      <c r="H58" s="29">
        <v>7478</v>
      </c>
      <c r="I58" s="29">
        <v>2396</v>
      </c>
      <c r="J58" s="29">
        <v>19482</v>
      </c>
      <c r="K58" s="29">
        <v>736</v>
      </c>
      <c r="L58" s="31">
        <v>16414</v>
      </c>
      <c r="M58" s="31">
        <v>6727</v>
      </c>
      <c r="N58" s="31">
        <v>9880</v>
      </c>
      <c r="O58" s="31">
        <v>-522</v>
      </c>
      <c r="P58" s="31">
        <v>329</v>
      </c>
    </row>
    <row r="59" spans="1:16" ht="14.4" x14ac:dyDescent="0.3">
      <c r="A59" s="26" t="s">
        <v>42</v>
      </c>
      <c r="B59" s="82">
        <v>128730</v>
      </c>
      <c r="C59" s="82">
        <v>19056</v>
      </c>
      <c r="D59" s="82">
        <v>44432</v>
      </c>
      <c r="E59" s="82">
        <v>9274</v>
      </c>
      <c r="F59" s="82">
        <v>55968</v>
      </c>
      <c r="G59" s="29">
        <v>201474</v>
      </c>
      <c r="H59" s="29">
        <v>10193</v>
      </c>
      <c r="I59" s="29">
        <v>7762</v>
      </c>
      <c r="J59" s="29">
        <v>14853</v>
      </c>
      <c r="K59" s="29">
        <v>168666</v>
      </c>
      <c r="L59" s="31">
        <v>-72744</v>
      </c>
      <c r="M59" s="31">
        <v>8863</v>
      </c>
      <c r="N59" s="31">
        <v>36670</v>
      </c>
      <c r="O59" s="31">
        <v>-5579</v>
      </c>
      <c r="P59" s="31">
        <v>-112698</v>
      </c>
    </row>
    <row r="60" spans="1:16" ht="14.4" x14ac:dyDescent="0.3">
      <c r="A60" s="63"/>
      <c r="B60" s="80"/>
      <c r="C60" s="80"/>
      <c r="D60" s="80"/>
      <c r="E60" s="80"/>
      <c r="F60" s="80"/>
      <c r="G60" s="23"/>
      <c r="H60" s="23"/>
      <c r="I60" s="23"/>
      <c r="J60" s="23"/>
      <c r="K60" s="23"/>
      <c r="L60" s="25"/>
      <c r="M60" s="25"/>
      <c r="N60" s="25"/>
      <c r="O60" s="25"/>
      <c r="P60" s="25"/>
    </row>
    <row r="61" spans="1:16" ht="14.4" x14ac:dyDescent="0.3">
      <c r="A61" s="114" t="s">
        <v>43</v>
      </c>
      <c r="B61" s="127">
        <v>550163</v>
      </c>
      <c r="C61" s="127">
        <v>144105</v>
      </c>
      <c r="D61" s="127">
        <v>65053</v>
      </c>
      <c r="E61" s="127">
        <v>43919</v>
      </c>
      <c r="F61" s="127">
        <v>297086</v>
      </c>
      <c r="G61" s="116">
        <v>416584</v>
      </c>
      <c r="H61" s="116">
        <v>10903</v>
      </c>
      <c r="I61" s="116">
        <v>53798</v>
      </c>
      <c r="J61" s="116">
        <v>49132</v>
      </c>
      <c r="K61" s="116">
        <v>302751</v>
      </c>
      <c r="L61" s="117">
        <v>133579</v>
      </c>
      <c r="M61" s="117">
        <v>133202</v>
      </c>
      <c r="N61" s="117">
        <v>11255</v>
      </c>
      <c r="O61" s="117">
        <v>-5213</v>
      </c>
      <c r="P61" s="117">
        <v>-5665</v>
      </c>
    </row>
    <row r="62" spans="1:16" ht="14.4" x14ac:dyDescent="0.3">
      <c r="A62" s="2" t="s">
        <v>44</v>
      </c>
      <c r="B62" s="80">
        <v>463537</v>
      </c>
      <c r="C62" s="80">
        <v>123544</v>
      </c>
      <c r="D62" s="80">
        <v>9828</v>
      </c>
      <c r="E62" s="80">
        <v>34126</v>
      </c>
      <c r="F62" s="80">
        <v>296039</v>
      </c>
      <c r="G62" s="23">
        <v>363056</v>
      </c>
      <c r="H62" s="23">
        <v>0</v>
      </c>
      <c r="I62" s="23">
        <v>23893</v>
      </c>
      <c r="J62" s="23">
        <v>37395</v>
      </c>
      <c r="K62" s="23">
        <v>301768</v>
      </c>
      <c r="L62" s="25">
        <v>100481</v>
      </c>
      <c r="M62" s="25">
        <v>123544</v>
      </c>
      <c r="N62" s="25">
        <v>-14065</v>
      </c>
      <c r="O62" s="25">
        <v>-3269</v>
      </c>
      <c r="P62" s="25">
        <v>-5729</v>
      </c>
    </row>
    <row r="63" spans="1:16" ht="14.4" x14ac:dyDescent="0.3">
      <c r="A63" s="26" t="s">
        <v>46</v>
      </c>
      <c r="B63" s="82">
        <v>109</v>
      </c>
      <c r="C63" s="82">
        <v>0</v>
      </c>
      <c r="D63" s="82">
        <v>109</v>
      </c>
      <c r="E63" s="82">
        <v>0</v>
      </c>
      <c r="F63" s="82">
        <v>0</v>
      </c>
      <c r="G63" s="29">
        <v>1071</v>
      </c>
      <c r="H63" s="29">
        <v>0</v>
      </c>
      <c r="I63" s="29">
        <v>1071</v>
      </c>
      <c r="J63" s="29">
        <v>0</v>
      </c>
      <c r="K63" s="29">
        <v>0</v>
      </c>
      <c r="L63" s="31">
        <v>-962</v>
      </c>
      <c r="M63" s="31">
        <v>0</v>
      </c>
      <c r="N63" s="31">
        <v>-962</v>
      </c>
      <c r="O63" s="31">
        <v>0</v>
      </c>
      <c r="P63" s="31">
        <v>0</v>
      </c>
    </row>
    <row r="64" spans="1:16" ht="14.4" x14ac:dyDescent="0.3">
      <c r="A64" s="26" t="s">
        <v>48</v>
      </c>
      <c r="B64" s="82">
        <v>82353</v>
      </c>
      <c r="C64" s="82">
        <v>20561</v>
      </c>
      <c r="D64" s="82">
        <v>55116</v>
      </c>
      <c r="E64" s="82">
        <v>5629</v>
      </c>
      <c r="F64" s="82">
        <v>1047</v>
      </c>
      <c r="G64" s="29">
        <v>48555</v>
      </c>
      <c r="H64" s="29">
        <v>10903</v>
      </c>
      <c r="I64" s="29">
        <v>28834</v>
      </c>
      <c r="J64" s="29">
        <v>7835</v>
      </c>
      <c r="K64" s="29">
        <v>983</v>
      </c>
      <c r="L64" s="31">
        <v>33798</v>
      </c>
      <c r="M64" s="31">
        <v>9658</v>
      </c>
      <c r="N64" s="31">
        <v>26282</v>
      </c>
      <c r="O64" s="31">
        <v>-2206</v>
      </c>
      <c r="P64" s="31">
        <v>64</v>
      </c>
    </row>
    <row r="65" spans="1:16" ht="14.4" x14ac:dyDescent="0.3">
      <c r="A65" s="26" t="s">
        <v>30</v>
      </c>
      <c r="B65" s="82">
        <v>4164</v>
      </c>
      <c r="C65" s="82">
        <v>0</v>
      </c>
      <c r="D65" s="82">
        <v>0</v>
      </c>
      <c r="E65" s="82">
        <v>4164</v>
      </c>
      <c r="F65" s="82">
        <v>0</v>
      </c>
      <c r="G65" s="29">
        <v>3902</v>
      </c>
      <c r="H65" s="29">
        <v>0</v>
      </c>
      <c r="I65" s="29">
        <v>0</v>
      </c>
      <c r="J65" s="29">
        <v>3902</v>
      </c>
      <c r="K65" s="29">
        <v>0</v>
      </c>
      <c r="L65" s="31">
        <v>262</v>
      </c>
      <c r="M65" s="31">
        <v>0</v>
      </c>
      <c r="N65" s="31">
        <v>0</v>
      </c>
      <c r="O65" s="31">
        <v>262</v>
      </c>
      <c r="P65" s="31">
        <v>0</v>
      </c>
    </row>
    <row r="66" spans="1:16" ht="14.4" x14ac:dyDescent="0.3">
      <c r="A66" s="63"/>
      <c r="B66" s="83"/>
      <c r="C66" s="83"/>
      <c r="D66" s="83"/>
      <c r="E66" s="83"/>
      <c r="F66" s="83"/>
      <c r="G66" s="35"/>
      <c r="H66" s="35"/>
      <c r="I66" s="35"/>
      <c r="J66" s="35"/>
      <c r="K66" s="35"/>
      <c r="L66" s="37"/>
      <c r="M66" s="37"/>
      <c r="N66" s="37"/>
      <c r="O66" s="37"/>
      <c r="P66" s="37"/>
    </row>
    <row r="67" spans="1:16" ht="14.4" x14ac:dyDescent="0.3">
      <c r="A67" s="38" t="s">
        <v>83</v>
      </c>
      <c r="B67" s="93">
        <v>659.50750200000004</v>
      </c>
      <c r="C67" s="94"/>
      <c r="D67" s="94"/>
      <c r="E67" s="94"/>
      <c r="F67" s="94"/>
      <c r="G67" s="95">
        <v>676.09440800000004</v>
      </c>
      <c r="H67" s="41"/>
      <c r="I67" s="41"/>
      <c r="J67" s="41"/>
      <c r="K67" s="41"/>
      <c r="L67" s="96"/>
      <c r="M67" s="97"/>
      <c r="N67" s="97"/>
      <c r="O67" s="97"/>
      <c r="P67" s="97"/>
    </row>
    <row r="68" spans="1:16" ht="14.4" x14ac:dyDescent="0.3">
      <c r="A68" s="38" t="s">
        <v>84</v>
      </c>
      <c r="B68" s="93">
        <v>669.65943300000004</v>
      </c>
      <c r="C68" s="94"/>
      <c r="D68" s="94"/>
      <c r="E68" s="94"/>
      <c r="F68" s="94"/>
      <c r="G68" s="95">
        <v>684.74633900000003</v>
      </c>
      <c r="H68" s="41"/>
      <c r="I68" s="41"/>
      <c r="J68" s="41"/>
      <c r="K68" s="41"/>
      <c r="L68" s="96"/>
      <c r="M68" s="97"/>
      <c r="N68" s="97"/>
      <c r="O68" s="97"/>
      <c r="P68" s="97"/>
    </row>
    <row r="69" spans="1:16" ht="14.4" x14ac:dyDescent="0.3">
      <c r="A69" s="98"/>
      <c r="B69" s="99"/>
      <c r="C69" s="99"/>
      <c r="D69" s="99"/>
      <c r="E69" s="99"/>
      <c r="F69" s="99"/>
      <c r="G69" s="100"/>
      <c r="H69" s="100"/>
      <c r="I69" s="100"/>
      <c r="J69" s="100"/>
      <c r="K69" s="100"/>
      <c r="L69" s="45"/>
      <c r="M69" s="45"/>
      <c r="N69" s="45"/>
      <c r="O69" s="45"/>
      <c r="P69" s="45"/>
    </row>
    <row r="70" spans="1:16" ht="14.4" x14ac:dyDescent="0.3">
      <c r="A70" s="65" t="s">
        <v>60</v>
      </c>
      <c r="B70" s="101">
        <v>140</v>
      </c>
      <c r="C70" s="102"/>
      <c r="D70" s="102"/>
      <c r="E70" s="102"/>
      <c r="F70" s="102"/>
      <c r="G70" s="68">
        <v>131</v>
      </c>
      <c r="H70" s="103"/>
      <c r="I70" s="103"/>
      <c r="J70" s="103"/>
      <c r="K70" s="103"/>
      <c r="L70" s="70"/>
      <c r="M70" s="71"/>
      <c r="N70" s="71"/>
      <c r="O70" s="71"/>
      <c r="P70" s="71"/>
    </row>
    <row r="71" spans="1:16" ht="14.4" x14ac:dyDescent="0.3">
      <c r="A71" s="65" t="s">
        <v>72</v>
      </c>
      <c r="B71" s="101">
        <v>138</v>
      </c>
      <c r="C71" s="102"/>
      <c r="D71" s="102"/>
      <c r="E71" s="102"/>
      <c r="F71" s="102"/>
      <c r="G71" s="68">
        <v>130</v>
      </c>
      <c r="H71" s="103"/>
      <c r="I71" s="103"/>
      <c r="J71" s="103"/>
      <c r="K71" s="103"/>
      <c r="L71" s="70"/>
      <c r="M71" s="71"/>
      <c r="N71" s="71"/>
      <c r="O71" s="71"/>
      <c r="P71" s="71"/>
    </row>
    <row r="73" spans="1:16" ht="14.4" x14ac:dyDescent="0.3">
      <c r="A73" s="1" t="s">
        <v>61</v>
      </c>
    </row>
  </sheetData>
  <printOptions horizontalCentered="1"/>
  <pageMargins left="0.25" right="0.25" top="0.75" bottom="0.75" header="0.3" footer="0.3"/>
  <pageSetup paperSize="9" scale="45" orientation="landscape" r:id="rId1"/>
  <rowBreaks count="1" manualBreakCount="1">
    <brk id="39" max="16383" man="1"/>
  </rowBreak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BD72A-C36E-47A6-971D-E689C42515D5}">
  <sheetPr>
    <pageSetUpPr fitToPage="1"/>
  </sheetPr>
  <dimension ref="A2:U76"/>
  <sheetViews>
    <sheetView showGridLines="0" view="pageBreakPreview" zoomScale="80" zoomScaleNormal="80" zoomScaleSheetLayoutView="80" workbookViewId="0"/>
  </sheetViews>
  <sheetFormatPr defaultColWidth="9.21875" defaultRowHeight="13.8" x14ac:dyDescent="0.25"/>
  <cols>
    <col min="1" max="1" width="61.77734375" style="106" customWidth="1"/>
    <col min="2" max="21" width="12.77734375" style="106" customWidth="1"/>
    <col min="22" max="16384" width="9.21875" style="106"/>
  </cols>
  <sheetData>
    <row r="2" spans="1:21" ht="25.2" x14ac:dyDescent="0.45">
      <c r="A2" s="5" t="s">
        <v>2</v>
      </c>
      <c r="B2" s="6" t="s">
        <v>73</v>
      </c>
      <c r="G2" s="6"/>
    </row>
    <row r="3" spans="1:21" ht="14.4" x14ac:dyDescent="0.3">
      <c r="A3" s="1"/>
      <c r="B3" s="136"/>
      <c r="C3" s="136"/>
      <c r="D3" s="136" t="s">
        <v>5</v>
      </c>
      <c r="E3" s="136"/>
      <c r="F3" s="136"/>
      <c r="G3" s="73"/>
      <c r="H3" s="73"/>
      <c r="I3" s="73" t="s">
        <v>5</v>
      </c>
      <c r="J3" s="73"/>
      <c r="K3" s="73"/>
      <c r="L3" s="8"/>
      <c r="M3" s="8"/>
      <c r="N3" s="8" t="s">
        <v>5</v>
      </c>
      <c r="O3" s="8"/>
      <c r="P3" s="8"/>
      <c r="Q3" s="3"/>
      <c r="R3" s="3"/>
      <c r="S3" s="3" t="s">
        <v>5</v>
      </c>
      <c r="T3" s="3"/>
      <c r="U3" s="3"/>
    </row>
    <row r="4" spans="1:21" ht="14.4" x14ac:dyDescent="0.3">
      <c r="A4" s="1"/>
      <c r="B4" s="136"/>
      <c r="C4" s="136"/>
      <c r="D4" s="136" t="s">
        <v>50</v>
      </c>
      <c r="E4" s="136"/>
      <c r="F4" s="136"/>
      <c r="G4" s="73"/>
      <c r="H4" s="73"/>
      <c r="I4" s="73" t="s">
        <v>56</v>
      </c>
      <c r="J4" s="73"/>
      <c r="K4" s="73"/>
      <c r="L4" s="8"/>
      <c r="M4" s="8"/>
      <c r="N4" s="131" t="s">
        <v>63</v>
      </c>
      <c r="O4" s="8"/>
      <c r="P4" s="8"/>
      <c r="Q4" s="3"/>
      <c r="R4" s="3"/>
      <c r="S4" s="132" t="s">
        <v>74</v>
      </c>
      <c r="T4" s="3"/>
      <c r="U4" s="3"/>
    </row>
    <row r="5" spans="1:21" ht="14.4" x14ac:dyDescent="0.3">
      <c r="A5" s="1"/>
      <c r="B5" s="137" t="s">
        <v>6</v>
      </c>
      <c r="C5" s="137" t="s">
        <v>7</v>
      </c>
      <c r="D5" s="138" t="s">
        <v>8</v>
      </c>
      <c r="E5" s="137" t="s">
        <v>9</v>
      </c>
      <c r="F5" s="137" t="s">
        <v>10</v>
      </c>
      <c r="G5" s="75" t="s">
        <v>6</v>
      </c>
      <c r="H5" s="75" t="s">
        <v>7</v>
      </c>
      <c r="I5" s="124" t="s">
        <v>8</v>
      </c>
      <c r="J5" s="75" t="s">
        <v>9</v>
      </c>
      <c r="K5" s="75" t="s">
        <v>10</v>
      </c>
      <c r="L5" s="10" t="s">
        <v>6</v>
      </c>
      <c r="M5" s="10" t="s">
        <v>7</v>
      </c>
      <c r="N5" s="10" t="s">
        <v>8</v>
      </c>
      <c r="O5" s="10" t="s">
        <v>9</v>
      </c>
      <c r="P5" s="10" t="s">
        <v>10</v>
      </c>
      <c r="Q5" s="11" t="s">
        <v>6</v>
      </c>
      <c r="R5" s="11" t="s">
        <v>7</v>
      </c>
      <c r="S5" s="11" t="s">
        <v>8</v>
      </c>
      <c r="T5" s="11" t="s">
        <v>9</v>
      </c>
      <c r="U5" s="11" t="s">
        <v>10</v>
      </c>
    </row>
    <row r="6" spans="1:21" ht="14.4" x14ac:dyDescent="0.3">
      <c r="A6" s="1"/>
      <c r="B6" s="139"/>
      <c r="C6" s="139"/>
      <c r="D6" s="140"/>
      <c r="E6" s="139"/>
      <c r="F6" s="139"/>
      <c r="G6" s="76"/>
      <c r="H6" s="76"/>
      <c r="I6" s="125"/>
      <c r="J6" s="76"/>
      <c r="K6" s="76"/>
      <c r="L6" s="13"/>
      <c r="M6" s="13"/>
      <c r="N6" s="13"/>
      <c r="O6" s="13"/>
      <c r="P6" s="13"/>
      <c r="Q6" s="4"/>
      <c r="R6" s="4"/>
      <c r="S6" s="4"/>
      <c r="T6" s="4"/>
      <c r="U6" s="4"/>
    </row>
    <row r="7" spans="1:21" ht="14.4" x14ac:dyDescent="0.3">
      <c r="A7" s="14" t="s">
        <v>2</v>
      </c>
      <c r="B7" s="141">
        <v>57038</v>
      </c>
      <c r="C7" s="141">
        <v>15689</v>
      </c>
      <c r="D7" s="142">
        <v>11815</v>
      </c>
      <c r="E7" s="141">
        <v>26133</v>
      </c>
      <c r="F7" s="141">
        <v>3401</v>
      </c>
      <c r="G7" s="77">
        <v>47403</v>
      </c>
      <c r="H7" s="77">
        <v>20791</v>
      </c>
      <c r="I7" s="126">
        <v>14133</v>
      </c>
      <c r="J7" s="77">
        <v>4943</v>
      </c>
      <c r="K7" s="77">
        <v>7536</v>
      </c>
      <c r="L7" s="16">
        <v>91420</v>
      </c>
      <c r="M7" s="16">
        <v>39961</v>
      </c>
      <c r="N7" s="16">
        <v>25709</v>
      </c>
      <c r="O7" s="16">
        <v>33749</v>
      </c>
      <c r="P7" s="16">
        <v>-7999</v>
      </c>
      <c r="Q7" s="17">
        <v>76693</v>
      </c>
      <c r="R7" s="17">
        <v>66384</v>
      </c>
      <c r="S7" s="17">
        <v>31289</v>
      </c>
      <c r="T7" s="17">
        <v>-164</v>
      </c>
      <c r="U7" s="17">
        <v>-20816</v>
      </c>
    </row>
    <row r="8" spans="1:21" ht="14.4" x14ac:dyDescent="0.3">
      <c r="A8" s="1"/>
      <c r="B8" s="143"/>
      <c r="C8" s="143"/>
      <c r="D8" s="143"/>
      <c r="E8" s="143"/>
      <c r="F8" s="143"/>
      <c r="G8" s="78"/>
      <c r="H8" s="78"/>
      <c r="I8" s="78"/>
      <c r="J8" s="78"/>
      <c r="K8" s="78"/>
      <c r="L8" s="19"/>
      <c r="M8" s="19"/>
      <c r="N8" s="19"/>
      <c r="O8" s="19"/>
      <c r="P8" s="19"/>
      <c r="Q8" s="20"/>
      <c r="R8" s="20"/>
      <c r="S8" s="20"/>
      <c r="T8" s="20"/>
      <c r="U8" s="20"/>
    </row>
    <row r="9" spans="1:21" ht="14.4" x14ac:dyDescent="0.3">
      <c r="A9" s="114" t="s">
        <v>11</v>
      </c>
      <c r="B9" s="188">
        <v>21515</v>
      </c>
      <c r="C9" s="188">
        <v>9746</v>
      </c>
      <c r="D9" s="188">
        <v>7053</v>
      </c>
      <c r="E9" s="188">
        <v>7359</v>
      </c>
      <c r="F9" s="188">
        <v>-2643</v>
      </c>
      <c r="G9" s="127">
        <v>19099</v>
      </c>
      <c r="H9" s="127">
        <v>9566</v>
      </c>
      <c r="I9" s="127">
        <v>7495</v>
      </c>
      <c r="J9" s="127">
        <v>5667</v>
      </c>
      <c r="K9" s="127">
        <v>-3629</v>
      </c>
      <c r="L9" s="116">
        <v>20022</v>
      </c>
      <c r="M9" s="116">
        <v>15075</v>
      </c>
      <c r="N9" s="116">
        <v>10336</v>
      </c>
      <c r="O9" s="116">
        <v>953</v>
      </c>
      <c r="P9" s="116">
        <v>-6342</v>
      </c>
      <c r="Q9" s="117">
        <v>26084</v>
      </c>
      <c r="R9" s="117">
        <v>15890</v>
      </c>
      <c r="S9" s="117">
        <v>14309</v>
      </c>
      <c r="T9" s="117">
        <v>162</v>
      </c>
      <c r="U9" s="117">
        <v>-4277</v>
      </c>
    </row>
    <row r="10" spans="1:21" ht="14.4" x14ac:dyDescent="0.3">
      <c r="A10" s="2" t="s">
        <v>12</v>
      </c>
      <c r="B10" s="144">
        <v>26345</v>
      </c>
      <c r="C10" s="145">
        <v>12906</v>
      </c>
      <c r="D10" s="145">
        <v>2226</v>
      </c>
      <c r="E10" s="145">
        <v>11213</v>
      </c>
      <c r="F10" s="145">
        <v>0</v>
      </c>
      <c r="G10" s="79">
        <v>24043</v>
      </c>
      <c r="H10" s="80">
        <v>13145</v>
      </c>
      <c r="I10" s="80">
        <v>2607</v>
      </c>
      <c r="J10" s="80">
        <v>8291</v>
      </c>
      <c r="K10" s="80">
        <v>0</v>
      </c>
      <c r="L10" s="22">
        <v>21961</v>
      </c>
      <c r="M10" s="23">
        <v>16347</v>
      </c>
      <c r="N10" s="23">
        <v>3330</v>
      </c>
      <c r="O10" s="23">
        <v>2284</v>
      </c>
      <c r="P10" s="23">
        <v>0</v>
      </c>
      <c r="Q10" s="24">
        <v>22678</v>
      </c>
      <c r="R10" s="25">
        <v>17073</v>
      </c>
      <c r="S10" s="25">
        <v>4312</v>
      </c>
      <c r="T10" s="25">
        <v>1293</v>
      </c>
      <c r="U10" s="25">
        <v>0</v>
      </c>
    </row>
    <row r="11" spans="1:21" ht="14.4" x14ac:dyDescent="0.3">
      <c r="A11" s="26" t="s">
        <v>65</v>
      </c>
      <c r="B11" s="146">
        <v>0</v>
      </c>
      <c r="C11" s="147">
        <v>0</v>
      </c>
      <c r="D11" s="147">
        <v>0</v>
      </c>
      <c r="E11" s="147">
        <v>0</v>
      </c>
      <c r="F11" s="147">
        <v>0</v>
      </c>
      <c r="G11" s="81">
        <v>0</v>
      </c>
      <c r="H11" s="82">
        <v>0</v>
      </c>
      <c r="I11" s="82">
        <v>0</v>
      </c>
      <c r="J11" s="82">
        <v>0</v>
      </c>
      <c r="K11" s="82">
        <v>0</v>
      </c>
      <c r="L11" s="28">
        <v>0</v>
      </c>
      <c r="M11" s="29">
        <v>0</v>
      </c>
      <c r="N11" s="29">
        <v>0</v>
      </c>
      <c r="O11" s="29">
        <v>0</v>
      </c>
      <c r="P11" s="29">
        <v>0</v>
      </c>
      <c r="Q11" s="30">
        <v>2959</v>
      </c>
      <c r="R11" s="31">
        <v>0</v>
      </c>
      <c r="S11" s="31">
        <v>2959</v>
      </c>
      <c r="T11" s="31">
        <v>0</v>
      </c>
      <c r="U11" s="31">
        <v>0</v>
      </c>
    </row>
    <row r="12" spans="1:21" ht="14.4" x14ac:dyDescent="0.3">
      <c r="A12" s="26" t="s">
        <v>66</v>
      </c>
      <c r="B12" s="146">
        <v>4316</v>
      </c>
      <c r="C12" s="147">
        <v>0</v>
      </c>
      <c r="D12" s="147">
        <v>4316</v>
      </c>
      <c r="E12" s="147">
        <v>0</v>
      </c>
      <c r="F12" s="147">
        <v>0</v>
      </c>
      <c r="G12" s="81">
        <v>4877</v>
      </c>
      <c r="H12" s="82">
        <v>0</v>
      </c>
      <c r="I12" s="82">
        <v>4877</v>
      </c>
      <c r="J12" s="82">
        <v>0</v>
      </c>
      <c r="K12" s="82">
        <v>0</v>
      </c>
      <c r="L12" s="28">
        <v>6430</v>
      </c>
      <c r="M12" s="29">
        <v>0</v>
      </c>
      <c r="N12" s="29">
        <v>6430</v>
      </c>
      <c r="O12" s="29">
        <v>0</v>
      </c>
      <c r="P12" s="29">
        <v>0</v>
      </c>
      <c r="Q12" s="30">
        <v>6555</v>
      </c>
      <c r="R12" s="31">
        <v>0</v>
      </c>
      <c r="S12" s="31">
        <v>6555</v>
      </c>
      <c r="T12" s="31">
        <v>0</v>
      </c>
      <c r="U12" s="31">
        <v>0</v>
      </c>
    </row>
    <row r="13" spans="1:21" ht="14.4" x14ac:dyDescent="0.3">
      <c r="A13" s="26" t="s">
        <v>13</v>
      </c>
      <c r="B13" s="146">
        <v>10</v>
      </c>
      <c r="C13" s="147">
        <v>0</v>
      </c>
      <c r="D13" s="147">
        <v>0</v>
      </c>
      <c r="E13" s="147">
        <v>0</v>
      </c>
      <c r="F13" s="147">
        <v>10</v>
      </c>
      <c r="G13" s="81">
        <v>855</v>
      </c>
      <c r="H13" s="82">
        <v>0</v>
      </c>
      <c r="I13" s="82">
        <v>0</v>
      </c>
      <c r="J13" s="82">
        <v>0</v>
      </c>
      <c r="K13" s="82">
        <v>855</v>
      </c>
      <c r="L13" s="28">
        <v>1719</v>
      </c>
      <c r="M13" s="29">
        <v>0</v>
      </c>
      <c r="N13" s="29">
        <v>0</v>
      </c>
      <c r="O13" s="29">
        <v>0</v>
      </c>
      <c r="P13" s="29">
        <v>1719</v>
      </c>
      <c r="Q13" s="30">
        <v>4339</v>
      </c>
      <c r="R13" s="31">
        <v>0</v>
      </c>
      <c r="S13" s="31">
        <v>0</v>
      </c>
      <c r="T13" s="31">
        <v>0</v>
      </c>
      <c r="U13" s="31">
        <v>4339</v>
      </c>
    </row>
    <row r="14" spans="1:21" ht="14.4" x14ac:dyDescent="0.3">
      <c r="A14" s="26" t="s">
        <v>14</v>
      </c>
      <c r="B14" s="146">
        <v>-2302</v>
      </c>
      <c r="C14" s="147">
        <v>-528</v>
      </c>
      <c r="D14" s="147">
        <v>-167</v>
      </c>
      <c r="E14" s="147">
        <v>-345</v>
      </c>
      <c r="F14" s="147">
        <v>-1262</v>
      </c>
      <c r="G14" s="81">
        <v>-2611</v>
      </c>
      <c r="H14" s="82">
        <v>-350</v>
      </c>
      <c r="I14" s="82">
        <v>-166</v>
      </c>
      <c r="J14" s="82">
        <v>-255</v>
      </c>
      <c r="K14" s="82">
        <v>-1840</v>
      </c>
      <c r="L14" s="28">
        <v>-2691</v>
      </c>
      <c r="M14" s="29">
        <v>-962</v>
      </c>
      <c r="N14" s="29">
        <v>-454</v>
      </c>
      <c r="O14" s="29">
        <v>-181</v>
      </c>
      <c r="P14" s="29">
        <v>-1094</v>
      </c>
      <c r="Q14" s="30">
        <v>-2715</v>
      </c>
      <c r="R14" s="31">
        <v>-595</v>
      </c>
      <c r="S14" s="31">
        <v>-423</v>
      </c>
      <c r="T14" s="31">
        <v>-270</v>
      </c>
      <c r="U14" s="31">
        <v>-1427</v>
      </c>
    </row>
    <row r="15" spans="1:21" ht="14.4" x14ac:dyDescent="0.3">
      <c r="A15" s="26" t="s">
        <v>15</v>
      </c>
      <c r="B15" s="146">
        <v>-6641</v>
      </c>
      <c r="C15" s="147">
        <v>-2323</v>
      </c>
      <c r="D15" s="147">
        <v>-143</v>
      </c>
      <c r="E15" s="147">
        <v>-2791</v>
      </c>
      <c r="F15" s="147">
        <v>-1384</v>
      </c>
      <c r="G15" s="81">
        <v>-7875</v>
      </c>
      <c r="H15" s="82">
        <v>-3083</v>
      </c>
      <c r="I15" s="82">
        <v>-199</v>
      </c>
      <c r="J15" s="82">
        <v>-2197</v>
      </c>
      <c r="K15" s="82">
        <v>-2396</v>
      </c>
      <c r="L15" s="28">
        <v>-8333</v>
      </c>
      <c r="M15" s="29">
        <v>0</v>
      </c>
      <c r="N15" s="29">
        <v>-214</v>
      </c>
      <c r="O15" s="29">
        <v>-910</v>
      </c>
      <c r="P15" s="29">
        <v>-7209</v>
      </c>
      <c r="Q15" s="30">
        <v>-8437</v>
      </c>
      <c r="R15" s="31">
        <v>0</v>
      </c>
      <c r="S15" s="31">
        <v>-511</v>
      </c>
      <c r="T15" s="31">
        <v>-797</v>
      </c>
      <c r="U15" s="31">
        <v>-7129</v>
      </c>
    </row>
    <row r="16" spans="1:21" ht="14.4" x14ac:dyDescent="0.3">
      <c r="A16" s="26" t="s">
        <v>16</v>
      </c>
      <c r="B16" s="146">
        <v>829</v>
      </c>
      <c r="C16" s="147">
        <v>0</v>
      </c>
      <c r="D16" s="147">
        <v>829</v>
      </c>
      <c r="E16" s="147">
        <v>0</v>
      </c>
      <c r="F16" s="147">
        <v>0</v>
      </c>
      <c r="G16" s="81">
        <v>475</v>
      </c>
      <c r="H16" s="82">
        <v>0</v>
      </c>
      <c r="I16" s="82">
        <v>475</v>
      </c>
      <c r="J16" s="82">
        <v>0</v>
      </c>
      <c r="K16" s="82">
        <v>0</v>
      </c>
      <c r="L16" s="28">
        <v>1269</v>
      </c>
      <c r="M16" s="29">
        <v>0</v>
      </c>
      <c r="N16" s="29">
        <v>1269</v>
      </c>
      <c r="O16" s="29">
        <v>0</v>
      </c>
      <c r="P16" s="29">
        <v>0</v>
      </c>
      <c r="Q16" s="30">
        <v>1457</v>
      </c>
      <c r="R16" s="31">
        <v>0</v>
      </c>
      <c r="S16" s="31">
        <v>1457</v>
      </c>
      <c r="T16" s="31">
        <v>0</v>
      </c>
      <c r="U16" s="31">
        <v>0</v>
      </c>
    </row>
    <row r="17" spans="1:21" ht="14.4" x14ac:dyDescent="0.3">
      <c r="A17" s="26" t="s">
        <v>17</v>
      </c>
      <c r="B17" s="146">
        <v>-263</v>
      </c>
      <c r="C17" s="147">
        <v>-286</v>
      </c>
      <c r="D17" s="147">
        <v>-18</v>
      </c>
      <c r="E17" s="147">
        <v>-21</v>
      </c>
      <c r="F17" s="147">
        <v>62</v>
      </c>
      <c r="G17" s="81">
        <v>-387</v>
      </c>
      <c r="H17" s="82">
        <v>-129</v>
      </c>
      <c r="I17" s="82">
        <v>-64</v>
      </c>
      <c r="J17" s="82">
        <v>-17</v>
      </c>
      <c r="K17" s="82">
        <v>-177</v>
      </c>
      <c r="L17" s="28">
        <v>161</v>
      </c>
      <c r="M17" s="29">
        <v>-166</v>
      </c>
      <c r="N17" s="29">
        <v>-2</v>
      </c>
      <c r="O17" s="29">
        <v>-25</v>
      </c>
      <c r="P17" s="29">
        <v>354</v>
      </c>
      <c r="Q17" s="30">
        <v>-126</v>
      </c>
      <c r="R17" s="31">
        <v>-122</v>
      </c>
      <c r="S17" s="31">
        <v>25</v>
      </c>
      <c r="T17" s="31">
        <v>-26</v>
      </c>
      <c r="U17" s="31">
        <v>-3</v>
      </c>
    </row>
    <row r="18" spans="1:21" ht="14.4" x14ac:dyDescent="0.3">
      <c r="A18" s="26" t="s">
        <v>18</v>
      </c>
      <c r="B18" s="146">
        <v>-779</v>
      </c>
      <c r="C18" s="147">
        <v>-23</v>
      </c>
      <c r="D18" s="147">
        <v>10</v>
      </c>
      <c r="E18" s="147">
        <v>-697</v>
      </c>
      <c r="F18" s="147">
        <v>-69</v>
      </c>
      <c r="G18" s="81">
        <v>-278</v>
      </c>
      <c r="H18" s="82">
        <v>-17</v>
      </c>
      <c r="I18" s="82">
        <v>-35</v>
      </c>
      <c r="J18" s="82">
        <v>-155</v>
      </c>
      <c r="K18" s="82">
        <v>-71</v>
      </c>
      <c r="L18" s="28">
        <v>-494</v>
      </c>
      <c r="M18" s="29">
        <v>-144</v>
      </c>
      <c r="N18" s="29">
        <v>-23</v>
      </c>
      <c r="O18" s="29">
        <v>-215</v>
      </c>
      <c r="P18" s="29">
        <v>-112</v>
      </c>
      <c r="Q18" s="30">
        <v>-626</v>
      </c>
      <c r="R18" s="31">
        <v>-466</v>
      </c>
      <c r="S18" s="31">
        <v>-65</v>
      </c>
      <c r="T18" s="31">
        <v>-38</v>
      </c>
      <c r="U18" s="31">
        <v>-57</v>
      </c>
    </row>
    <row r="19" spans="1:21" ht="14.4" x14ac:dyDescent="0.3">
      <c r="A19" s="32"/>
      <c r="B19" s="145"/>
      <c r="C19" s="145"/>
      <c r="D19" s="145"/>
      <c r="E19" s="145"/>
      <c r="F19" s="145"/>
      <c r="G19" s="80"/>
      <c r="H19" s="80"/>
      <c r="I19" s="80"/>
      <c r="J19" s="80"/>
      <c r="K19" s="80"/>
      <c r="L19" s="23"/>
      <c r="M19" s="23"/>
      <c r="N19" s="23"/>
      <c r="O19" s="23"/>
      <c r="P19" s="23"/>
      <c r="Q19" s="25"/>
      <c r="R19" s="25"/>
      <c r="S19" s="25"/>
      <c r="T19" s="25"/>
      <c r="U19" s="25"/>
    </row>
    <row r="20" spans="1:21" ht="14.4" x14ac:dyDescent="0.3">
      <c r="A20" s="114" t="s">
        <v>19</v>
      </c>
      <c r="B20" s="188">
        <v>35523</v>
      </c>
      <c r="C20" s="188">
        <v>5943</v>
      </c>
      <c r="D20" s="188">
        <v>4762</v>
      </c>
      <c r="E20" s="188">
        <v>18774</v>
      </c>
      <c r="F20" s="188">
        <v>6044</v>
      </c>
      <c r="G20" s="127">
        <v>28304</v>
      </c>
      <c r="H20" s="127">
        <v>11225</v>
      </c>
      <c r="I20" s="127">
        <v>6638</v>
      </c>
      <c r="J20" s="127">
        <v>-724</v>
      </c>
      <c r="K20" s="127">
        <v>11165</v>
      </c>
      <c r="L20" s="116">
        <v>71398</v>
      </c>
      <c r="M20" s="116">
        <v>24886</v>
      </c>
      <c r="N20" s="116">
        <v>15373</v>
      </c>
      <c r="O20" s="116">
        <v>32796</v>
      </c>
      <c r="P20" s="116">
        <v>-1657</v>
      </c>
      <c r="Q20" s="117">
        <v>50609</v>
      </c>
      <c r="R20" s="117">
        <v>50494</v>
      </c>
      <c r="S20" s="117">
        <v>16980</v>
      </c>
      <c r="T20" s="117">
        <v>-326</v>
      </c>
      <c r="U20" s="117">
        <v>-16539</v>
      </c>
    </row>
    <row r="21" spans="1:21" ht="14.4" x14ac:dyDescent="0.3">
      <c r="A21" s="2" t="s">
        <v>20</v>
      </c>
      <c r="B21" s="145">
        <v>1715</v>
      </c>
      <c r="C21" s="145">
        <v>4885</v>
      </c>
      <c r="D21" s="145">
        <v>4781</v>
      </c>
      <c r="E21" s="145">
        <v>-7951</v>
      </c>
      <c r="F21" s="145">
        <v>0</v>
      </c>
      <c r="G21" s="80">
        <v>15451</v>
      </c>
      <c r="H21" s="80">
        <v>11037</v>
      </c>
      <c r="I21" s="80">
        <v>6655</v>
      </c>
      <c r="J21" s="80">
        <v>-2241</v>
      </c>
      <c r="K21" s="80">
        <v>0</v>
      </c>
      <c r="L21" s="23">
        <v>35565</v>
      </c>
      <c r="M21" s="23">
        <v>24886</v>
      </c>
      <c r="N21" s="23">
        <v>15295</v>
      </c>
      <c r="O21" s="23">
        <v>-4616</v>
      </c>
      <c r="P21" s="23">
        <v>0</v>
      </c>
      <c r="Q21" s="25">
        <v>63777</v>
      </c>
      <c r="R21" s="25">
        <v>50567</v>
      </c>
      <c r="S21" s="25">
        <v>16233</v>
      </c>
      <c r="T21" s="25">
        <v>-3023</v>
      </c>
      <c r="U21" s="25">
        <v>0</v>
      </c>
    </row>
    <row r="22" spans="1:21" ht="14.4" x14ac:dyDescent="0.3">
      <c r="A22" s="26" t="s">
        <v>21</v>
      </c>
      <c r="B22" s="147">
        <v>358</v>
      </c>
      <c r="C22" s="147">
        <v>166</v>
      </c>
      <c r="D22" s="147">
        <v>0</v>
      </c>
      <c r="E22" s="147">
        <v>199</v>
      </c>
      <c r="F22" s="147">
        <v>-7</v>
      </c>
      <c r="G22" s="82">
        <v>174</v>
      </c>
      <c r="H22" s="82">
        <v>188</v>
      </c>
      <c r="I22" s="82">
        <v>0</v>
      </c>
      <c r="J22" s="82">
        <v>476</v>
      </c>
      <c r="K22" s="82">
        <v>-490</v>
      </c>
      <c r="L22" s="29">
        <v>88</v>
      </c>
      <c r="M22" s="29">
        <v>0</v>
      </c>
      <c r="N22" s="29">
        <v>0</v>
      </c>
      <c r="O22" s="29">
        <v>88</v>
      </c>
      <c r="P22" s="29">
        <v>0</v>
      </c>
      <c r="Q22" s="31">
        <v>829</v>
      </c>
      <c r="R22" s="31">
        <v>0</v>
      </c>
      <c r="S22" s="31">
        <v>829</v>
      </c>
      <c r="T22" s="31">
        <v>0</v>
      </c>
      <c r="U22" s="31">
        <v>0</v>
      </c>
    </row>
    <row r="23" spans="1:21" ht="14.4" x14ac:dyDescent="0.3">
      <c r="A23" s="26" t="s">
        <v>22</v>
      </c>
      <c r="B23" s="147">
        <v>5170</v>
      </c>
      <c r="C23" s="147">
        <v>0</v>
      </c>
      <c r="D23" s="147">
        <v>0</v>
      </c>
      <c r="E23" s="147">
        <v>0</v>
      </c>
      <c r="F23" s="147">
        <v>5170</v>
      </c>
      <c r="G23" s="82">
        <v>9265</v>
      </c>
      <c r="H23" s="82">
        <v>0</v>
      </c>
      <c r="I23" s="82">
        <v>0</v>
      </c>
      <c r="J23" s="82">
        <v>0</v>
      </c>
      <c r="K23" s="82">
        <v>9265</v>
      </c>
      <c r="L23" s="29">
        <v>-675</v>
      </c>
      <c r="M23" s="29">
        <v>0</v>
      </c>
      <c r="N23" s="29">
        <v>0</v>
      </c>
      <c r="O23" s="29">
        <v>0</v>
      </c>
      <c r="P23" s="29">
        <v>-675</v>
      </c>
      <c r="Q23" s="31">
        <v>-15245</v>
      </c>
      <c r="R23" s="31">
        <v>0</v>
      </c>
      <c r="S23" s="31">
        <v>0</v>
      </c>
      <c r="T23" s="31">
        <v>0</v>
      </c>
      <c r="U23" s="31">
        <v>-15245</v>
      </c>
    </row>
    <row r="24" spans="1:21" ht="14.4" x14ac:dyDescent="0.3">
      <c r="A24" s="26" t="s">
        <v>23</v>
      </c>
      <c r="B24" s="147">
        <v>-312</v>
      </c>
      <c r="C24" s="147">
        <v>43</v>
      </c>
      <c r="D24" s="147">
        <v>0</v>
      </c>
      <c r="E24" s="147">
        <v>-355</v>
      </c>
      <c r="F24" s="147">
        <v>0</v>
      </c>
      <c r="G24" s="82">
        <v>-7</v>
      </c>
      <c r="H24" s="82">
        <v>0</v>
      </c>
      <c r="I24" s="82">
        <v>0</v>
      </c>
      <c r="J24" s="82">
        <v>-7</v>
      </c>
      <c r="K24" s="82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31">
        <v>0</v>
      </c>
      <c r="R24" s="31">
        <v>0</v>
      </c>
      <c r="S24" s="31">
        <v>0</v>
      </c>
      <c r="T24" s="31">
        <v>0</v>
      </c>
      <c r="U24" s="31">
        <v>0</v>
      </c>
    </row>
    <row r="25" spans="1:21" ht="14.4" x14ac:dyDescent="0.3">
      <c r="A25" s="26" t="s">
        <v>24</v>
      </c>
      <c r="B25" s="147">
        <v>908</v>
      </c>
      <c r="C25" s="147">
        <v>0</v>
      </c>
      <c r="D25" s="147">
        <v>0</v>
      </c>
      <c r="E25" s="147">
        <v>0</v>
      </c>
      <c r="F25" s="147">
        <v>908</v>
      </c>
      <c r="G25" s="82">
        <v>2582</v>
      </c>
      <c r="H25" s="82">
        <v>0</v>
      </c>
      <c r="I25" s="82">
        <v>0</v>
      </c>
      <c r="J25" s="82">
        <v>0</v>
      </c>
      <c r="K25" s="82">
        <v>2582</v>
      </c>
      <c r="L25" s="29">
        <v>2214</v>
      </c>
      <c r="M25" s="29">
        <v>0</v>
      </c>
      <c r="N25" s="29">
        <v>0</v>
      </c>
      <c r="O25" s="29">
        <v>2625</v>
      </c>
      <c r="P25" s="29">
        <v>-411</v>
      </c>
      <c r="Q25" s="31">
        <v>-369</v>
      </c>
      <c r="R25" s="31">
        <v>0</v>
      </c>
      <c r="S25" s="31">
        <v>0</v>
      </c>
      <c r="T25" s="31">
        <v>0</v>
      </c>
      <c r="U25" s="31">
        <v>-369</v>
      </c>
    </row>
    <row r="26" spans="1:21" ht="14.4" x14ac:dyDescent="0.3">
      <c r="A26" s="26" t="s">
        <v>25</v>
      </c>
      <c r="B26" s="147">
        <v>-519</v>
      </c>
      <c r="C26" s="147">
        <v>-5</v>
      </c>
      <c r="D26" s="147">
        <v>-6</v>
      </c>
      <c r="E26" s="147">
        <v>-481</v>
      </c>
      <c r="F26" s="147">
        <v>-27</v>
      </c>
      <c r="G26" s="82">
        <v>-29</v>
      </c>
      <c r="H26" s="82">
        <v>0</v>
      </c>
      <c r="I26" s="82">
        <v>0</v>
      </c>
      <c r="J26" s="82">
        <v>-6</v>
      </c>
      <c r="K26" s="82">
        <v>-23</v>
      </c>
      <c r="L26" s="29">
        <v>-234</v>
      </c>
      <c r="M26" s="29">
        <v>0</v>
      </c>
      <c r="N26" s="29">
        <v>0</v>
      </c>
      <c r="O26" s="29">
        <v>-49</v>
      </c>
      <c r="P26" s="29">
        <v>-185</v>
      </c>
      <c r="Q26" s="31">
        <v>-992</v>
      </c>
      <c r="R26" s="31">
        <v>-73</v>
      </c>
      <c r="S26" s="31">
        <v>-16</v>
      </c>
      <c r="T26" s="31">
        <v>-97</v>
      </c>
      <c r="U26" s="31">
        <v>-806</v>
      </c>
    </row>
    <row r="27" spans="1:21" ht="14.4" x14ac:dyDescent="0.3">
      <c r="A27" s="26" t="s">
        <v>27</v>
      </c>
      <c r="B27" s="147">
        <v>841</v>
      </c>
      <c r="C27" s="147">
        <v>854</v>
      </c>
      <c r="D27" s="147">
        <v>-13</v>
      </c>
      <c r="E27" s="147">
        <v>0</v>
      </c>
      <c r="F27" s="147">
        <v>0</v>
      </c>
      <c r="G27" s="82">
        <v>-186</v>
      </c>
      <c r="H27" s="82">
        <v>0</v>
      </c>
      <c r="I27" s="82">
        <v>-17</v>
      </c>
      <c r="J27" s="82">
        <v>0</v>
      </c>
      <c r="K27" s="82">
        <v>-169</v>
      </c>
      <c r="L27" s="29">
        <v>-308</v>
      </c>
      <c r="M27" s="29">
        <v>0</v>
      </c>
      <c r="N27" s="29">
        <v>78</v>
      </c>
      <c r="O27" s="29">
        <v>0</v>
      </c>
      <c r="P27" s="29">
        <v>-386</v>
      </c>
      <c r="Q27" s="31">
        <v>-185</v>
      </c>
      <c r="R27" s="31">
        <v>0</v>
      </c>
      <c r="S27" s="31">
        <v>-66</v>
      </c>
      <c r="T27" s="31">
        <v>0</v>
      </c>
      <c r="U27" s="31">
        <v>-119</v>
      </c>
    </row>
    <row r="28" spans="1:21" ht="14.4" x14ac:dyDescent="0.3">
      <c r="A28" s="26" t="s">
        <v>28</v>
      </c>
      <c r="B28" s="147">
        <v>-6022</v>
      </c>
      <c r="C28" s="147">
        <v>0</v>
      </c>
      <c r="D28" s="147">
        <v>0</v>
      </c>
      <c r="E28" s="147">
        <v>-6022</v>
      </c>
      <c r="F28" s="147">
        <v>0</v>
      </c>
      <c r="G28" s="82">
        <v>-4691</v>
      </c>
      <c r="H28" s="82">
        <v>0</v>
      </c>
      <c r="I28" s="82">
        <v>0</v>
      </c>
      <c r="J28" s="82">
        <v>-4691</v>
      </c>
      <c r="K28" s="82">
        <v>0</v>
      </c>
      <c r="L28" s="29">
        <v>-93</v>
      </c>
      <c r="M28" s="29">
        <v>0</v>
      </c>
      <c r="N28" s="29">
        <v>0</v>
      </c>
      <c r="O28" s="29">
        <v>-93</v>
      </c>
      <c r="P28" s="29">
        <v>0</v>
      </c>
      <c r="Q28" s="31">
        <v>1802</v>
      </c>
      <c r="R28" s="31">
        <v>0</v>
      </c>
      <c r="S28" s="31">
        <v>0</v>
      </c>
      <c r="T28" s="31">
        <v>1802</v>
      </c>
      <c r="U28" s="31">
        <v>0</v>
      </c>
    </row>
    <row r="29" spans="1:21" ht="14.4" x14ac:dyDescent="0.3">
      <c r="A29" s="26" t="s">
        <v>29</v>
      </c>
      <c r="B29" s="147">
        <v>6073</v>
      </c>
      <c r="C29" s="147">
        <v>0</v>
      </c>
      <c r="D29" s="147">
        <v>0</v>
      </c>
      <c r="E29" s="147">
        <v>6073</v>
      </c>
      <c r="F29" s="147">
        <v>0</v>
      </c>
      <c r="G29" s="82">
        <v>2322</v>
      </c>
      <c r="H29" s="82">
        <v>0</v>
      </c>
      <c r="I29" s="82">
        <v>0</v>
      </c>
      <c r="J29" s="82">
        <v>2322</v>
      </c>
      <c r="K29" s="82">
        <v>0</v>
      </c>
      <c r="L29" s="29">
        <v>-1092</v>
      </c>
      <c r="M29" s="29">
        <v>0</v>
      </c>
      <c r="N29" s="29">
        <v>0</v>
      </c>
      <c r="O29" s="29">
        <v>-1092</v>
      </c>
      <c r="P29" s="29">
        <v>0</v>
      </c>
      <c r="Q29" s="31">
        <v>432</v>
      </c>
      <c r="R29" s="31">
        <v>0</v>
      </c>
      <c r="S29" s="31">
        <v>0</v>
      </c>
      <c r="T29" s="31">
        <v>432</v>
      </c>
      <c r="U29" s="31">
        <v>0</v>
      </c>
    </row>
    <row r="30" spans="1:21" ht="14.4" x14ac:dyDescent="0.3">
      <c r="A30" s="26" t="s">
        <v>30</v>
      </c>
      <c r="B30" s="147">
        <v>27311</v>
      </c>
      <c r="C30" s="147">
        <v>0</v>
      </c>
      <c r="D30" s="147">
        <v>0</v>
      </c>
      <c r="E30" s="147">
        <v>27311</v>
      </c>
      <c r="F30" s="147">
        <v>0</v>
      </c>
      <c r="G30" s="82">
        <v>3423</v>
      </c>
      <c r="H30" s="82">
        <v>0</v>
      </c>
      <c r="I30" s="82">
        <v>0</v>
      </c>
      <c r="J30" s="82">
        <v>3423</v>
      </c>
      <c r="K30" s="82">
        <v>0</v>
      </c>
      <c r="L30" s="29">
        <v>35933</v>
      </c>
      <c r="M30" s="29">
        <v>0</v>
      </c>
      <c r="N30" s="29">
        <v>0</v>
      </c>
      <c r="O30" s="29">
        <v>35933</v>
      </c>
      <c r="P30" s="29">
        <v>0</v>
      </c>
      <c r="Q30" s="31">
        <v>560</v>
      </c>
      <c r="R30" s="31">
        <v>0</v>
      </c>
      <c r="S30" s="31">
        <v>0</v>
      </c>
      <c r="T30" s="31">
        <v>560</v>
      </c>
      <c r="U30" s="31">
        <v>0</v>
      </c>
    </row>
    <row r="31" spans="1:21" ht="14.4" x14ac:dyDescent="0.3">
      <c r="A31" s="1"/>
      <c r="B31" s="148"/>
      <c r="C31" s="149"/>
      <c r="D31" s="149"/>
      <c r="E31" s="149"/>
      <c r="F31" s="149"/>
      <c r="G31" s="83"/>
      <c r="H31" s="84"/>
      <c r="I31" s="84"/>
      <c r="J31" s="84"/>
      <c r="K31" s="84"/>
      <c r="L31" s="35"/>
      <c r="M31" s="36"/>
      <c r="N31" s="36"/>
      <c r="O31" s="36"/>
      <c r="P31" s="36"/>
      <c r="Q31" s="37"/>
      <c r="R31" s="1"/>
      <c r="S31" s="1"/>
      <c r="T31" s="1"/>
      <c r="U31" s="1"/>
    </row>
    <row r="32" spans="1:21" ht="14.4" x14ac:dyDescent="0.3">
      <c r="A32" s="38" t="s">
        <v>81</v>
      </c>
      <c r="B32" s="150">
        <v>689.9</v>
      </c>
      <c r="C32" s="151"/>
      <c r="D32" s="151"/>
      <c r="E32" s="151"/>
      <c r="F32" s="151"/>
      <c r="G32" s="85">
        <v>680.85904888397783</v>
      </c>
      <c r="H32" s="86"/>
      <c r="I32" s="86"/>
      <c r="J32" s="86"/>
      <c r="K32" s="86"/>
      <c r="L32" s="105">
        <v>676.09440800000004</v>
      </c>
      <c r="M32" s="88"/>
      <c r="N32" s="88"/>
      <c r="O32" s="88"/>
      <c r="P32" s="88"/>
      <c r="Q32" s="43">
        <v>673.91283641436462</v>
      </c>
      <c r="R32" s="44"/>
      <c r="S32" s="44"/>
      <c r="T32" s="44"/>
      <c r="U32" s="44"/>
    </row>
    <row r="33" spans="1:21" ht="14.4" x14ac:dyDescent="0.3">
      <c r="A33" s="38" t="s">
        <v>82</v>
      </c>
      <c r="B33" s="150">
        <v>0</v>
      </c>
      <c r="C33" s="151"/>
      <c r="D33" s="151"/>
      <c r="E33" s="151"/>
      <c r="F33" s="151"/>
      <c r="G33" s="85">
        <v>0</v>
      </c>
      <c r="H33" s="86"/>
      <c r="I33" s="86"/>
      <c r="J33" s="86"/>
      <c r="K33" s="86"/>
      <c r="L33" s="105">
        <v>0</v>
      </c>
      <c r="M33" s="88"/>
      <c r="N33" s="88"/>
      <c r="O33" s="88"/>
      <c r="P33" s="88"/>
      <c r="Q33" s="43">
        <v>683.49294420994488</v>
      </c>
      <c r="R33" s="44"/>
      <c r="S33" s="44"/>
      <c r="T33" s="44"/>
      <c r="U33" s="44"/>
    </row>
    <row r="34" spans="1:21" ht="14.4" x14ac:dyDescent="0.3">
      <c r="A34" s="45"/>
      <c r="B34" s="148"/>
      <c r="C34" s="149"/>
      <c r="D34" s="149"/>
      <c r="E34" s="149"/>
      <c r="F34" s="149"/>
      <c r="G34" s="83"/>
      <c r="H34" s="84"/>
      <c r="I34" s="84"/>
      <c r="J34" s="84"/>
      <c r="K34" s="84"/>
      <c r="L34" s="35"/>
      <c r="M34" s="36"/>
      <c r="N34" s="36"/>
      <c r="O34" s="36"/>
      <c r="P34" s="36"/>
      <c r="Q34" s="211"/>
      <c r="R34" s="1"/>
      <c r="S34" s="1"/>
      <c r="T34" s="1"/>
      <c r="U34" s="1"/>
    </row>
    <row r="35" spans="1:21" ht="14.4" x14ac:dyDescent="0.3">
      <c r="A35" s="164" t="s">
        <v>58</v>
      </c>
      <c r="B35" s="165">
        <v>3.12</v>
      </c>
      <c r="C35" s="166"/>
      <c r="D35" s="166"/>
      <c r="E35" s="166"/>
      <c r="F35" s="166"/>
      <c r="G35" s="167">
        <v>2.81</v>
      </c>
      <c r="H35" s="168"/>
      <c r="I35" s="168"/>
      <c r="J35" s="168"/>
      <c r="K35" s="168"/>
      <c r="L35" s="206">
        <v>2.9614207369690302</v>
      </c>
      <c r="M35" s="170"/>
      <c r="N35" s="170"/>
      <c r="O35" s="170"/>
      <c r="P35" s="170"/>
      <c r="Q35" s="211">
        <v>3.8705302215021016</v>
      </c>
      <c r="R35" s="172"/>
      <c r="S35" s="172"/>
      <c r="T35" s="172"/>
      <c r="U35" s="172"/>
    </row>
    <row r="36" spans="1:21" ht="14.4" x14ac:dyDescent="0.3">
      <c r="A36" s="65" t="s">
        <v>71</v>
      </c>
      <c r="B36" s="165">
        <v>0</v>
      </c>
      <c r="C36" s="166"/>
      <c r="D36" s="166"/>
      <c r="E36" s="166"/>
      <c r="F36" s="166"/>
      <c r="G36" s="167">
        <v>0</v>
      </c>
      <c r="H36" s="168"/>
      <c r="I36" s="168"/>
      <c r="J36" s="168"/>
      <c r="K36" s="168"/>
      <c r="L36" s="206">
        <f>'Variance Jun 22 vs Dec 21'!G35</f>
        <v>2.9270225935348271</v>
      </c>
      <c r="M36" s="170"/>
      <c r="N36" s="170"/>
      <c r="O36" s="170"/>
      <c r="P36" s="170"/>
      <c r="Q36" s="211">
        <v>3.8162793370384693</v>
      </c>
      <c r="R36" s="172"/>
      <c r="S36" s="172"/>
      <c r="T36" s="172"/>
      <c r="U36" s="172"/>
    </row>
    <row r="37" spans="1:21" ht="14.4" x14ac:dyDescent="0.3">
      <c r="A37" s="164" t="s">
        <v>59</v>
      </c>
      <c r="B37" s="165">
        <v>0</v>
      </c>
      <c r="C37" s="166"/>
      <c r="D37" s="166"/>
      <c r="E37" s="166"/>
      <c r="F37" s="166"/>
      <c r="G37" s="167">
        <v>5.93</v>
      </c>
      <c r="H37" s="168"/>
      <c r="I37" s="168"/>
      <c r="J37" s="168"/>
      <c r="K37" s="168"/>
      <c r="L37" s="206">
        <v>2.96</v>
      </c>
      <c r="M37" s="170"/>
      <c r="N37" s="170"/>
      <c r="O37" s="170"/>
      <c r="P37" s="170"/>
      <c r="Q37" s="211">
        <f>Q36</f>
        <v>3.8162793370384693</v>
      </c>
      <c r="R37" s="172"/>
      <c r="S37" s="172"/>
      <c r="T37" s="172"/>
      <c r="U37" s="172"/>
    </row>
    <row r="38" spans="1:21" ht="14.4" x14ac:dyDescent="0.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 s="49"/>
      <c r="R38"/>
      <c r="S38"/>
      <c r="T38"/>
      <c r="U38"/>
    </row>
    <row r="39" spans="1:21" ht="14.4" x14ac:dyDescent="0.3">
      <c r="A39" s="1" t="s">
        <v>61</v>
      </c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 s="49"/>
      <c r="R39"/>
      <c r="S39"/>
      <c r="T39"/>
      <c r="U39"/>
    </row>
    <row r="40" spans="1:21" ht="14.4" x14ac:dyDescent="0.3"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 s="49"/>
      <c r="R40"/>
      <c r="S40"/>
      <c r="T40"/>
      <c r="U40"/>
    </row>
    <row r="41" spans="1:21" ht="25.2" x14ac:dyDescent="0.45">
      <c r="A41" s="5" t="s">
        <v>31</v>
      </c>
      <c r="B41" s="6" t="s">
        <v>73</v>
      </c>
      <c r="C41" s="49"/>
      <c r="D41" s="49"/>
      <c r="E41" s="49"/>
      <c r="F41" s="49"/>
      <c r="G41" s="6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</row>
    <row r="42" spans="1:21" x14ac:dyDescent="0.25">
      <c r="A42" s="50"/>
      <c r="B42" s="152"/>
      <c r="C42" s="152"/>
      <c r="D42" s="152" t="s">
        <v>5</v>
      </c>
      <c r="E42" s="152"/>
      <c r="F42" s="152"/>
      <c r="G42" s="89"/>
      <c r="H42" s="89"/>
      <c r="I42" s="89" t="s">
        <v>5</v>
      </c>
      <c r="J42" s="89"/>
      <c r="K42" s="89"/>
      <c r="L42" s="52"/>
      <c r="M42" s="52"/>
      <c r="N42" s="52" t="s">
        <v>5</v>
      </c>
      <c r="O42" s="52"/>
      <c r="P42" s="52"/>
      <c r="Q42" s="50"/>
      <c r="R42" s="50"/>
      <c r="S42" s="50" t="s">
        <v>5</v>
      </c>
      <c r="T42" s="50"/>
      <c r="U42" s="50"/>
    </row>
    <row r="43" spans="1:21" x14ac:dyDescent="0.25">
      <c r="A43" s="53"/>
      <c r="B43" s="153"/>
      <c r="C43" s="153"/>
      <c r="D43" s="207" t="s">
        <v>51</v>
      </c>
      <c r="E43" s="153"/>
      <c r="F43" s="153"/>
      <c r="G43" s="90"/>
      <c r="H43" s="90"/>
      <c r="I43" s="208" t="s">
        <v>57</v>
      </c>
      <c r="J43" s="90"/>
      <c r="K43" s="90"/>
      <c r="L43" s="55"/>
      <c r="M43" s="55"/>
      <c r="N43" s="209" t="s">
        <v>64</v>
      </c>
      <c r="O43" s="55"/>
      <c r="P43" s="55"/>
      <c r="Q43" s="53"/>
      <c r="R43" s="53"/>
      <c r="S43" s="199" t="s">
        <v>69</v>
      </c>
      <c r="T43" s="53"/>
      <c r="U43" s="53"/>
    </row>
    <row r="44" spans="1:21" ht="14.4" x14ac:dyDescent="0.3">
      <c r="A44" s="56"/>
      <c r="B44" s="154" t="s">
        <v>6</v>
      </c>
      <c r="C44" s="154" t="s">
        <v>7</v>
      </c>
      <c r="D44" s="155" t="s">
        <v>8</v>
      </c>
      <c r="E44" s="154" t="s">
        <v>9</v>
      </c>
      <c r="F44" s="154" t="s">
        <v>10</v>
      </c>
      <c r="G44" s="91" t="s">
        <v>6</v>
      </c>
      <c r="H44" s="91" t="s">
        <v>7</v>
      </c>
      <c r="I44" s="129" t="s">
        <v>8</v>
      </c>
      <c r="J44" s="91" t="s">
        <v>9</v>
      </c>
      <c r="K44" s="91" t="s">
        <v>10</v>
      </c>
      <c r="L44" s="58" t="s">
        <v>6</v>
      </c>
      <c r="M44" s="58" t="s">
        <v>7</v>
      </c>
      <c r="N44" s="58" t="s">
        <v>8</v>
      </c>
      <c r="O44" s="58" t="s">
        <v>9</v>
      </c>
      <c r="P44" s="58" t="s">
        <v>10</v>
      </c>
      <c r="Q44" s="59" t="s">
        <v>6</v>
      </c>
      <c r="R44" s="59" t="s">
        <v>7</v>
      </c>
      <c r="S44" s="59" t="s">
        <v>8</v>
      </c>
      <c r="T44" s="59" t="s">
        <v>9</v>
      </c>
      <c r="U44" s="59" t="s">
        <v>10</v>
      </c>
    </row>
    <row r="45" spans="1:21" ht="14.4" x14ac:dyDescent="0.3">
      <c r="A45" s="45"/>
      <c r="B45" s="156"/>
      <c r="C45" s="156"/>
      <c r="D45" s="157"/>
      <c r="E45" s="156"/>
      <c r="F45" s="156"/>
      <c r="G45" s="92"/>
      <c r="H45" s="92"/>
      <c r="I45" s="130"/>
      <c r="J45" s="92"/>
      <c r="K45" s="92"/>
      <c r="L45" s="61"/>
      <c r="M45" s="61"/>
      <c r="N45" s="61"/>
      <c r="O45" s="61"/>
      <c r="P45" s="61"/>
      <c r="Q45" s="62"/>
      <c r="R45" s="62"/>
      <c r="S45" s="62"/>
      <c r="T45" s="62"/>
      <c r="U45" s="62"/>
    </row>
    <row r="46" spans="1:21" ht="14.4" x14ac:dyDescent="0.3">
      <c r="A46" s="14" t="s">
        <v>31</v>
      </c>
      <c r="B46" s="141">
        <v>795895</v>
      </c>
      <c r="C46" s="141">
        <v>315938</v>
      </c>
      <c r="D46" s="142">
        <v>223904</v>
      </c>
      <c r="E46" s="141">
        <v>215249</v>
      </c>
      <c r="F46" s="141">
        <v>40804</v>
      </c>
      <c r="G46" s="77">
        <v>836958</v>
      </c>
      <c r="H46" s="77">
        <v>474513</v>
      </c>
      <c r="I46" s="126">
        <v>269737</v>
      </c>
      <c r="J46" s="77">
        <v>118916</v>
      </c>
      <c r="K46" s="77">
        <v>-26208</v>
      </c>
      <c r="L46" s="16">
        <v>888060</v>
      </c>
      <c r="M46" s="16">
        <v>496440</v>
      </c>
      <c r="N46" s="16">
        <v>338693</v>
      </c>
      <c r="O46" s="16">
        <v>75435</v>
      </c>
      <c r="P46" s="16">
        <v>-22508</v>
      </c>
      <c r="Q46" s="17">
        <v>923636</v>
      </c>
      <c r="R46" s="17">
        <v>757609</v>
      </c>
      <c r="S46" s="17">
        <v>243332</v>
      </c>
      <c r="T46" s="17">
        <v>64556</v>
      </c>
      <c r="U46" s="17">
        <v>-141861</v>
      </c>
    </row>
    <row r="47" spans="1:21" ht="14.4" x14ac:dyDescent="0.3">
      <c r="A47" s="63"/>
      <c r="B47" s="145"/>
      <c r="C47" s="145"/>
      <c r="D47" s="145"/>
      <c r="E47" s="145"/>
      <c r="F47" s="145"/>
      <c r="G47" s="80"/>
      <c r="H47" s="80"/>
      <c r="I47" s="80"/>
      <c r="J47" s="80"/>
      <c r="K47" s="80"/>
      <c r="L47" s="23"/>
      <c r="M47" s="23"/>
      <c r="N47" s="23"/>
      <c r="O47" s="23"/>
      <c r="P47" s="23"/>
      <c r="Q47" s="25"/>
      <c r="R47" s="25"/>
      <c r="S47" s="25"/>
      <c r="T47" s="25"/>
      <c r="U47" s="25"/>
    </row>
    <row r="48" spans="1:21" ht="14.4" x14ac:dyDescent="0.3">
      <c r="A48" s="114" t="s">
        <v>32</v>
      </c>
      <c r="B48" s="188">
        <v>1237043</v>
      </c>
      <c r="C48" s="188">
        <v>465879</v>
      </c>
      <c r="D48" s="188">
        <v>247674</v>
      </c>
      <c r="E48" s="188">
        <v>455141</v>
      </c>
      <c r="F48" s="188">
        <v>68349</v>
      </c>
      <c r="G48" s="127">
        <v>1326269</v>
      </c>
      <c r="H48" s="127">
        <v>483395</v>
      </c>
      <c r="I48" s="127">
        <v>299195</v>
      </c>
      <c r="J48" s="127">
        <v>269771</v>
      </c>
      <c r="K48" s="127">
        <v>273908</v>
      </c>
      <c r="L48" s="116">
        <v>1304644</v>
      </c>
      <c r="M48" s="116">
        <v>507343</v>
      </c>
      <c r="N48" s="116">
        <v>392491</v>
      </c>
      <c r="O48" s="116">
        <v>124567</v>
      </c>
      <c r="P48" s="116">
        <v>280243</v>
      </c>
      <c r="Q48" s="117">
        <v>1473799</v>
      </c>
      <c r="R48" s="117">
        <v>901714</v>
      </c>
      <c r="S48" s="117">
        <v>308385</v>
      </c>
      <c r="T48" s="117">
        <v>108475</v>
      </c>
      <c r="U48" s="117">
        <v>155225</v>
      </c>
    </row>
    <row r="49" spans="1:21" ht="14.4" x14ac:dyDescent="0.3">
      <c r="A49" s="2" t="s">
        <v>33</v>
      </c>
      <c r="B49" s="145">
        <v>915813</v>
      </c>
      <c r="C49" s="145">
        <v>443149</v>
      </c>
      <c r="D49" s="145">
        <v>72496</v>
      </c>
      <c r="E49" s="145">
        <v>400168</v>
      </c>
      <c r="F49" s="145">
        <v>0</v>
      </c>
      <c r="G49" s="80">
        <v>755723</v>
      </c>
      <c r="H49" s="80">
        <v>455733</v>
      </c>
      <c r="I49" s="80">
        <v>88388</v>
      </c>
      <c r="J49" s="80">
        <v>211602</v>
      </c>
      <c r="K49" s="80">
        <v>0</v>
      </c>
      <c r="L49" s="23">
        <v>700034</v>
      </c>
      <c r="M49" s="23">
        <v>486855</v>
      </c>
      <c r="N49" s="23">
        <v>124456</v>
      </c>
      <c r="O49" s="23">
        <v>88723</v>
      </c>
      <c r="P49" s="23">
        <v>0</v>
      </c>
      <c r="Q49" s="118">
        <v>952822</v>
      </c>
      <c r="R49" s="118">
        <v>859816</v>
      </c>
      <c r="S49" s="118">
        <v>14536</v>
      </c>
      <c r="T49" s="118">
        <v>78470</v>
      </c>
      <c r="U49" s="118">
        <v>0</v>
      </c>
    </row>
    <row r="50" spans="1:21" ht="14.4" x14ac:dyDescent="0.3">
      <c r="A50" s="26" t="s">
        <v>0</v>
      </c>
      <c r="B50" s="147">
        <v>27190</v>
      </c>
      <c r="C50" s="147">
        <v>1237</v>
      </c>
      <c r="D50" s="147">
        <v>25953</v>
      </c>
      <c r="E50" s="147">
        <v>0</v>
      </c>
      <c r="F50" s="147">
        <v>0</v>
      </c>
      <c r="G50" s="82">
        <v>28719</v>
      </c>
      <c r="H50" s="82">
        <v>2908</v>
      </c>
      <c r="I50" s="82">
        <v>25811</v>
      </c>
      <c r="J50" s="82">
        <v>0</v>
      </c>
      <c r="K50" s="82">
        <v>0</v>
      </c>
      <c r="L50" s="29">
        <v>27522</v>
      </c>
      <c r="M50" s="29">
        <v>713</v>
      </c>
      <c r="N50" s="29">
        <v>26809</v>
      </c>
      <c r="O50" s="29">
        <v>0</v>
      </c>
      <c r="P50" s="29">
        <v>0</v>
      </c>
      <c r="Q50" s="31">
        <v>41573</v>
      </c>
      <c r="R50" s="31">
        <v>720</v>
      </c>
      <c r="S50" s="31">
        <v>40853</v>
      </c>
      <c r="T50" s="31">
        <v>0</v>
      </c>
      <c r="U50" s="31">
        <v>0</v>
      </c>
    </row>
    <row r="51" spans="1:21" ht="14.4" x14ac:dyDescent="0.3">
      <c r="A51" s="26" t="s">
        <v>1</v>
      </c>
      <c r="B51" s="147">
        <v>19520</v>
      </c>
      <c r="C51" s="147">
        <v>0</v>
      </c>
      <c r="D51" s="147">
        <v>19520</v>
      </c>
      <c r="E51" s="147">
        <v>0</v>
      </c>
      <c r="F51" s="147">
        <v>0</v>
      </c>
      <c r="G51" s="82">
        <v>28739</v>
      </c>
      <c r="H51" s="82">
        <v>0</v>
      </c>
      <c r="I51" s="82">
        <v>28739</v>
      </c>
      <c r="J51" s="82">
        <v>0</v>
      </c>
      <c r="K51" s="82">
        <v>0</v>
      </c>
      <c r="L51" s="29">
        <v>48306</v>
      </c>
      <c r="M51" s="29">
        <v>0</v>
      </c>
      <c r="N51" s="29">
        <v>48306</v>
      </c>
      <c r="O51" s="29">
        <v>0</v>
      </c>
      <c r="P51" s="29">
        <v>0</v>
      </c>
      <c r="Q51" s="31">
        <v>50293</v>
      </c>
      <c r="R51" s="31">
        <v>0</v>
      </c>
      <c r="S51" s="31">
        <v>50293</v>
      </c>
      <c r="T51" s="31">
        <v>0</v>
      </c>
      <c r="U51" s="31">
        <v>0</v>
      </c>
    </row>
    <row r="52" spans="1:21" ht="14.4" x14ac:dyDescent="0.3">
      <c r="A52" s="26" t="s">
        <v>67</v>
      </c>
      <c r="B52" s="147">
        <v>119228</v>
      </c>
      <c r="C52" s="147">
        <v>0</v>
      </c>
      <c r="D52" s="147">
        <v>119228</v>
      </c>
      <c r="E52" s="147">
        <v>0</v>
      </c>
      <c r="F52" s="147">
        <v>0</v>
      </c>
      <c r="G52" s="82">
        <v>148640</v>
      </c>
      <c r="H52" s="82">
        <v>0</v>
      </c>
      <c r="I52" s="82">
        <v>148640</v>
      </c>
      <c r="J52" s="82">
        <v>0</v>
      </c>
      <c r="K52" s="82">
        <v>0</v>
      </c>
      <c r="L52" s="29">
        <v>180005</v>
      </c>
      <c r="M52" s="29">
        <v>0</v>
      </c>
      <c r="N52" s="29">
        <v>180005</v>
      </c>
      <c r="O52" s="29">
        <v>0</v>
      </c>
      <c r="P52" s="29">
        <v>0</v>
      </c>
      <c r="Q52" s="31">
        <v>141640</v>
      </c>
      <c r="R52" s="31">
        <v>0</v>
      </c>
      <c r="S52" s="31">
        <v>141640</v>
      </c>
      <c r="T52" s="31">
        <v>0</v>
      </c>
      <c r="U52" s="31">
        <v>0</v>
      </c>
    </row>
    <row r="53" spans="1:21" ht="14.4" x14ac:dyDescent="0.3">
      <c r="A53" s="26" t="s">
        <v>34</v>
      </c>
      <c r="B53" s="147">
        <v>34916</v>
      </c>
      <c r="C53" s="147">
        <v>0</v>
      </c>
      <c r="D53" s="147">
        <v>0</v>
      </c>
      <c r="E53" s="147">
        <v>0</v>
      </c>
      <c r="F53" s="147">
        <v>34916</v>
      </c>
      <c r="G53" s="82">
        <v>33580</v>
      </c>
      <c r="H53" s="82">
        <v>0</v>
      </c>
      <c r="I53" s="82">
        <v>0</v>
      </c>
      <c r="J53" s="82">
        <v>0</v>
      </c>
      <c r="K53" s="82">
        <v>33580</v>
      </c>
      <c r="L53" s="29">
        <v>110619</v>
      </c>
      <c r="M53" s="29">
        <v>0</v>
      </c>
      <c r="N53" s="29">
        <v>0</v>
      </c>
      <c r="O53" s="29">
        <v>0</v>
      </c>
      <c r="P53" s="29">
        <v>110619</v>
      </c>
      <c r="Q53" s="31">
        <v>97655</v>
      </c>
      <c r="R53" s="31">
        <v>0</v>
      </c>
      <c r="S53" s="31">
        <v>0</v>
      </c>
      <c r="T53" s="31">
        <v>0</v>
      </c>
      <c r="U53" s="31">
        <v>97655</v>
      </c>
    </row>
    <row r="54" spans="1:21" ht="14.4" x14ac:dyDescent="0.3">
      <c r="A54" s="26" t="s">
        <v>36</v>
      </c>
      <c r="B54" s="147">
        <v>4271</v>
      </c>
      <c r="C54" s="147">
        <v>1267</v>
      </c>
      <c r="D54" s="147">
        <v>525</v>
      </c>
      <c r="E54" s="147">
        <v>2479</v>
      </c>
      <c r="F54" s="147">
        <v>0</v>
      </c>
      <c r="G54" s="82">
        <v>3600</v>
      </c>
      <c r="H54" s="82">
        <v>1682</v>
      </c>
      <c r="I54" s="82">
        <v>130</v>
      </c>
      <c r="J54" s="82">
        <v>1788</v>
      </c>
      <c r="K54" s="82">
        <v>0</v>
      </c>
      <c r="L54" s="29">
        <v>2505</v>
      </c>
      <c r="M54" s="29">
        <v>1428</v>
      </c>
      <c r="N54" s="29">
        <v>129</v>
      </c>
      <c r="O54" s="29">
        <v>948</v>
      </c>
      <c r="P54" s="29">
        <v>0</v>
      </c>
      <c r="Q54" s="31">
        <v>3824</v>
      </c>
      <c r="R54" s="31">
        <v>2419</v>
      </c>
      <c r="S54" s="31">
        <v>23</v>
      </c>
      <c r="T54" s="31">
        <v>1382</v>
      </c>
      <c r="U54" s="31">
        <v>0</v>
      </c>
    </row>
    <row r="55" spans="1:21" ht="14.4" x14ac:dyDescent="0.3">
      <c r="A55" s="26" t="s">
        <v>37</v>
      </c>
      <c r="B55" s="147">
        <v>0</v>
      </c>
      <c r="C55" s="147">
        <v>0</v>
      </c>
      <c r="D55" s="147">
        <v>0</v>
      </c>
      <c r="E55" s="147">
        <v>0</v>
      </c>
      <c r="F55" s="147">
        <v>0</v>
      </c>
      <c r="G55" s="82">
        <v>0</v>
      </c>
      <c r="H55" s="82">
        <v>0</v>
      </c>
      <c r="I55" s="82">
        <v>0</v>
      </c>
      <c r="J55" s="82">
        <v>0</v>
      </c>
      <c r="K55" s="82">
        <v>0</v>
      </c>
      <c r="L55" s="29">
        <v>0</v>
      </c>
      <c r="M55" s="29">
        <v>0</v>
      </c>
      <c r="N55" s="29">
        <v>0</v>
      </c>
      <c r="O55" s="29">
        <v>0</v>
      </c>
      <c r="P55" s="29">
        <v>0</v>
      </c>
      <c r="Q55" s="31">
        <v>5066</v>
      </c>
      <c r="R55" s="31">
        <v>4562</v>
      </c>
      <c r="S55" s="31">
        <v>504</v>
      </c>
      <c r="T55" s="31">
        <v>0</v>
      </c>
      <c r="U55" s="31">
        <v>0</v>
      </c>
    </row>
    <row r="56" spans="1:21" ht="14.4" x14ac:dyDescent="0.3">
      <c r="A56" s="26" t="s">
        <v>38</v>
      </c>
      <c r="B56" s="147">
        <v>905</v>
      </c>
      <c r="C56" s="147">
        <v>624</v>
      </c>
      <c r="D56" s="147">
        <v>4</v>
      </c>
      <c r="E56" s="147">
        <v>132</v>
      </c>
      <c r="F56" s="147">
        <v>145</v>
      </c>
      <c r="G56" s="82">
        <v>738</v>
      </c>
      <c r="H56" s="82">
        <v>201</v>
      </c>
      <c r="I56" s="82">
        <v>331</v>
      </c>
      <c r="J56" s="82">
        <v>132</v>
      </c>
      <c r="K56" s="82">
        <v>74</v>
      </c>
      <c r="L56" s="29">
        <v>1009</v>
      </c>
      <c r="M56" s="29">
        <v>154</v>
      </c>
      <c r="N56" s="29">
        <v>717</v>
      </c>
      <c r="O56" s="29">
        <v>132</v>
      </c>
      <c r="P56" s="29">
        <v>6</v>
      </c>
      <c r="Q56" s="31">
        <v>2545</v>
      </c>
      <c r="R56" s="31">
        <v>158</v>
      </c>
      <c r="S56" s="31">
        <v>1860</v>
      </c>
      <c r="T56" s="31">
        <v>135</v>
      </c>
      <c r="U56" s="31">
        <v>392</v>
      </c>
    </row>
    <row r="57" spans="1:21" ht="14.4" x14ac:dyDescent="0.3">
      <c r="A57" s="26" t="s">
        <v>39</v>
      </c>
      <c r="B57" s="147">
        <v>2668</v>
      </c>
      <c r="C57" s="147">
        <v>294</v>
      </c>
      <c r="D57" s="147">
        <v>1231</v>
      </c>
      <c r="E57" s="147">
        <v>702</v>
      </c>
      <c r="F57" s="147">
        <v>441</v>
      </c>
      <c r="G57" s="82">
        <v>2498</v>
      </c>
      <c r="H57" s="82">
        <v>152</v>
      </c>
      <c r="I57" s="82">
        <v>1253</v>
      </c>
      <c r="J57" s="82">
        <v>727</v>
      </c>
      <c r="K57" s="82">
        <v>366</v>
      </c>
      <c r="L57" s="29">
        <v>3078</v>
      </c>
      <c r="M57" s="29">
        <v>522</v>
      </c>
      <c r="N57" s="29">
        <v>1911</v>
      </c>
      <c r="O57" s="29">
        <v>429</v>
      </c>
      <c r="P57" s="29">
        <v>216</v>
      </c>
      <c r="Q57" s="31">
        <v>3145</v>
      </c>
      <c r="R57" s="31">
        <v>778</v>
      </c>
      <c r="S57" s="31">
        <v>1968</v>
      </c>
      <c r="T57" s="31">
        <v>254</v>
      </c>
      <c r="U57" s="31">
        <v>145</v>
      </c>
    </row>
    <row r="58" spans="1:21" ht="14.4" x14ac:dyDescent="0.3">
      <c r="A58" s="26" t="s">
        <v>41</v>
      </c>
      <c r="B58" s="147">
        <v>19055</v>
      </c>
      <c r="C58" s="147">
        <v>5636</v>
      </c>
      <c r="D58" s="147">
        <v>1694</v>
      </c>
      <c r="E58" s="147">
        <v>11199</v>
      </c>
      <c r="F58" s="147">
        <v>526</v>
      </c>
      <c r="G58" s="82">
        <v>32923</v>
      </c>
      <c r="H58" s="82">
        <v>6419</v>
      </c>
      <c r="I58" s="82">
        <v>1871</v>
      </c>
      <c r="J58" s="82">
        <v>24493</v>
      </c>
      <c r="K58" s="82">
        <v>140</v>
      </c>
      <c r="L58" s="29">
        <v>30092</v>
      </c>
      <c r="M58" s="29">
        <v>7478</v>
      </c>
      <c r="N58" s="29">
        <v>2396</v>
      </c>
      <c r="O58" s="29">
        <v>19482</v>
      </c>
      <c r="P58" s="29">
        <v>736</v>
      </c>
      <c r="Q58" s="31">
        <v>46506</v>
      </c>
      <c r="R58" s="31">
        <v>14205</v>
      </c>
      <c r="S58" s="31">
        <v>12276</v>
      </c>
      <c r="T58" s="31">
        <v>18960</v>
      </c>
      <c r="U58" s="31">
        <v>1065</v>
      </c>
    </row>
    <row r="59" spans="1:21" ht="14.4" x14ac:dyDescent="0.3">
      <c r="A59" s="26" t="s">
        <v>42</v>
      </c>
      <c r="B59" s="147">
        <v>93477</v>
      </c>
      <c r="C59" s="147">
        <v>13672</v>
      </c>
      <c r="D59" s="147">
        <v>7023</v>
      </c>
      <c r="E59" s="147">
        <v>40461</v>
      </c>
      <c r="F59" s="147">
        <v>32321</v>
      </c>
      <c r="G59" s="82">
        <v>291109</v>
      </c>
      <c r="H59" s="82">
        <v>16300</v>
      </c>
      <c r="I59" s="82">
        <v>4032</v>
      </c>
      <c r="J59" s="82">
        <v>31029</v>
      </c>
      <c r="K59" s="82">
        <v>239748</v>
      </c>
      <c r="L59" s="29">
        <v>201474</v>
      </c>
      <c r="M59" s="29">
        <v>10193</v>
      </c>
      <c r="N59" s="29">
        <v>7762</v>
      </c>
      <c r="O59" s="29">
        <v>14853</v>
      </c>
      <c r="P59" s="29">
        <v>168666</v>
      </c>
      <c r="Q59" s="31">
        <v>128730</v>
      </c>
      <c r="R59" s="31">
        <v>19056</v>
      </c>
      <c r="S59" s="31">
        <v>44432</v>
      </c>
      <c r="T59" s="31">
        <v>9274</v>
      </c>
      <c r="U59" s="31">
        <v>55968</v>
      </c>
    </row>
    <row r="60" spans="1:21" ht="14.4" x14ac:dyDescent="0.3">
      <c r="A60" s="63"/>
      <c r="B60" s="145"/>
      <c r="C60" s="145"/>
      <c r="D60" s="145"/>
      <c r="E60" s="145"/>
      <c r="F60" s="145"/>
      <c r="G60" s="80"/>
      <c r="H60" s="80"/>
      <c r="I60" s="80"/>
      <c r="J60" s="80"/>
      <c r="K60" s="80"/>
      <c r="L60" s="23"/>
      <c r="M60" s="23"/>
      <c r="N60" s="23"/>
      <c r="O60" s="23"/>
      <c r="P60" s="23"/>
      <c r="Q60" s="25"/>
      <c r="R60" s="25"/>
      <c r="S60" s="25"/>
      <c r="T60" s="25"/>
      <c r="U60" s="25"/>
    </row>
    <row r="61" spans="1:21" ht="14.4" x14ac:dyDescent="0.3">
      <c r="A61" s="114" t="s">
        <v>43</v>
      </c>
      <c r="B61" s="188">
        <v>441148</v>
      </c>
      <c r="C61" s="188">
        <v>149941</v>
      </c>
      <c r="D61" s="188">
        <v>23770</v>
      </c>
      <c r="E61" s="188">
        <v>239892</v>
      </c>
      <c r="F61" s="188">
        <v>27545</v>
      </c>
      <c r="G61" s="127">
        <v>489311</v>
      </c>
      <c r="H61" s="127">
        <v>8882</v>
      </c>
      <c r="I61" s="127">
        <v>29458</v>
      </c>
      <c r="J61" s="127">
        <v>150855</v>
      </c>
      <c r="K61" s="127">
        <v>300116</v>
      </c>
      <c r="L61" s="116">
        <v>416584</v>
      </c>
      <c r="M61" s="116">
        <v>10903</v>
      </c>
      <c r="N61" s="116">
        <v>53798</v>
      </c>
      <c r="O61" s="116">
        <v>49132</v>
      </c>
      <c r="P61" s="116">
        <v>302751</v>
      </c>
      <c r="Q61" s="117">
        <v>550163</v>
      </c>
      <c r="R61" s="117">
        <v>144105</v>
      </c>
      <c r="S61" s="117">
        <v>65053</v>
      </c>
      <c r="T61" s="117">
        <v>43919</v>
      </c>
      <c r="U61" s="117">
        <v>297086</v>
      </c>
    </row>
    <row r="62" spans="1:21" ht="14.4" x14ac:dyDescent="0.3">
      <c r="A62" s="2" t="s">
        <v>44</v>
      </c>
      <c r="B62" s="145">
        <v>382696</v>
      </c>
      <c r="C62" s="145">
        <v>140043</v>
      </c>
      <c r="D62" s="145">
        <v>12858</v>
      </c>
      <c r="E62" s="145">
        <v>204890</v>
      </c>
      <c r="F62" s="145">
        <v>24905</v>
      </c>
      <c r="G62" s="80">
        <v>419343</v>
      </c>
      <c r="H62" s="80">
        <v>0</v>
      </c>
      <c r="I62" s="80">
        <v>12434</v>
      </c>
      <c r="J62" s="80">
        <v>111896</v>
      </c>
      <c r="K62" s="80">
        <v>295013</v>
      </c>
      <c r="L62" s="23">
        <v>363056</v>
      </c>
      <c r="M62" s="23">
        <v>0</v>
      </c>
      <c r="N62" s="23">
        <v>23893</v>
      </c>
      <c r="O62" s="23">
        <v>37395</v>
      </c>
      <c r="P62" s="23">
        <v>301768</v>
      </c>
      <c r="Q62" s="118">
        <v>463537</v>
      </c>
      <c r="R62" s="118">
        <v>123544</v>
      </c>
      <c r="S62" s="118">
        <v>9828</v>
      </c>
      <c r="T62" s="118">
        <v>34126</v>
      </c>
      <c r="U62" s="118">
        <v>296039</v>
      </c>
    </row>
    <row r="63" spans="1:21" ht="14.4" x14ac:dyDescent="0.3">
      <c r="A63" s="26" t="s">
        <v>45</v>
      </c>
      <c r="B63" s="147">
        <v>3041</v>
      </c>
      <c r="C63" s="147">
        <v>1765</v>
      </c>
      <c r="D63" s="147">
        <v>0</v>
      </c>
      <c r="E63" s="147">
        <v>1276</v>
      </c>
      <c r="F63" s="147">
        <v>0</v>
      </c>
      <c r="G63" s="82">
        <v>848</v>
      </c>
      <c r="H63" s="82">
        <v>0</v>
      </c>
      <c r="I63" s="82">
        <v>0</v>
      </c>
      <c r="J63" s="82">
        <v>848</v>
      </c>
      <c r="K63" s="82">
        <v>0</v>
      </c>
      <c r="L63" s="29">
        <v>0</v>
      </c>
      <c r="M63" s="29">
        <v>0</v>
      </c>
      <c r="N63" s="29">
        <v>0</v>
      </c>
      <c r="O63" s="29">
        <v>0</v>
      </c>
      <c r="P63" s="29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</row>
    <row r="64" spans="1:21" ht="14.4" x14ac:dyDescent="0.3">
      <c r="A64" s="26" t="s">
        <v>46</v>
      </c>
      <c r="B64" s="147">
        <v>1058</v>
      </c>
      <c r="C64" s="147">
        <v>0</v>
      </c>
      <c r="D64" s="147">
        <v>1058</v>
      </c>
      <c r="E64" s="147">
        <v>0</v>
      </c>
      <c r="F64" s="147">
        <v>0</v>
      </c>
      <c r="G64" s="82">
        <v>1138</v>
      </c>
      <c r="H64" s="82">
        <v>0</v>
      </c>
      <c r="I64" s="82">
        <v>1138</v>
      </c>
      <c r="J64" s="82">
        <v>0</v>
      </c>
      <c r="K64" s="82">
        <v>0</v>
      </c>
      <c r="L64" s="29">
        <v>1071</v>
      </c>
      <c r="M64" s="29">
        <v>0</v>
      </c>
      <c r="N64" s="29">
        <v>1071</v>
      </c>
      <c r="O64" s="29">
        <v>0</v>
      </c>
      <c r="P64" s="29">
        <v>0</v>
      </c>
      <c r="Q64" s="31">
        <v>109</v>
      </c>
      <c r="R64" s="31">
        <v>0</v>
      </c>
      <c r="S64" s="31">
        <v>109</v>
      </c>
      <c r="T64" s="31">
        <v>0</v>
      </c>
      <c r="U64" s="31">
        <v>0</v>
      </c>
    </row>
    <row r="65" spans="1:21" ht="14.4" x14ac:dyDescent="0.3">
      <c r="A65" s="26" t="s">
        <v>47</v>
      </c>
      <c r="B65" s="147">
        <v>3082</v>
      </c>
      <c r="C65" s="147">
        <v>0</v>
      </c>
      <c r="D65" s="147">
        <v>0</v>
      </c>
      <c r="E65" s="147">
        <v>3082</v>
      </c>
      <c r="F65" s="147">
        <v>0</v>
      </c>
      <c r="G65" s="82">
        <v>0</v>
      </c>
      <c r="H65" s="82">
        <v>0</v>
      </c>
      <c r="I65" s="82">
        <v>0</v>
      </c>
      <c r="J65" s="82">
        <v>0</v>
      </c>
      <c r="K65" s="82">
        <v>0</v>
      </c>
      <c r="L65" s="29">
        <v>0</v>
      </c>
      <c r="M65" s="29">
        <v>0</v>
      </c>
      <c r="N65" s="29">
        <v>0</v>
      </c>
      <c r="O65" s="29">
        <v>0</v>
      </c>
      <c r="P65" s="29">
        <v>0</v>
      </c>
      <c r="Q65" s="31">
        <v>0</v>
      </c>
      <c r="R65" s="31">
        <v>0</v>
      </c>
      <c r="S65" s="31">
        <v>0</v>
      </c>
      <c r="T65" s="31">
        <v>0</v>
      </c>
      <c r="U65" s="31">
        <v>0</v>
      </c>
    </row>
    <row r="66" spans="1:21" ht="14.4" x14ac:dyDescent="0.3">
      <c r="A66" s="26" t="s">
        <v>48</v>
      </c>
      <c r="B66" s="147">
        <v>29360</v>
      </c>
      <c r="C66" s="147">
        <v>8133</v>
      </c>
      <c r="D66" s="147">
        <v>9854</v>
      </c>
      <c r="E66" s="147">
        <v>8733</v>
      </c>
      <c r="F66" s="147">
        <v>2640</v>
      </c>
      <c r="G66" s="82">
        <v>40849</v>
      </c>
      <c r="H66" s="82">
        <v>8882</v>
      </c>
      <c r="I66" s="82">
        <v>15886</v>
      </c>
      <c r="J66" s="82">
        <v>10978</v>
      </c>
      <c r="K66" s="82">
        <v>5103</v>
      </c>
      <c r="L66" s="29">
        <v>48555</v>
      </c>
      <c r="M66" s="29">
        <v>10903</v>
      </c>
      <c r="N66" s="29">
        <v>28834</v>
      </c>
      <c r="O66" s="29">
        <v>7835</v>
      </c>
      <c r="P66" s="29">
        <v>983</v>
      </c>
      <c r="Q66" s="31">
        <v>82353</v>
      </c>
      <c r="R66" s="31">
        <v>20561</v>
      </c>
      <c r="S66" s="31">
        <v>55116</v>
      </c>
      <c r="T66" s="31">
        <v>5629</v>
      </c>
      <c r="U66" s="31">
        <v>1047</v>
      </c>
    </row>
    <row r="67" spans="1:21" ht="14.4" x14ac:dyDescent="0.3">
      <c r="A67" s="26" t="s">
        <v>30</v>
      </c>
      <c r="B67" s="147">
        <v>21911</v>
      </c>
      <c r="C67" s="147">
        <v>0</v>
      </c>
      <c r="D67" s="147">
        <v>0</v>
      </c>
      <c r="E67" s="147">
        <v>21911</v>
      </c>
      <c r="F67" s="147">
        <v>0</v>
      </c>
      <c r="G67" s="82">
        <v>27133</v>
      </c>
      <c r="H67" s="82">
        <v>0</v>
      </c>
      <c r="I67" s="82">
        <v>0</v>
      </c>
      <c r="J67" s="82">
        <v>27133</v>
      </c>
      <c r="K67" s="82">
        <v>0</v>
      </c>
      <c r="L67" s="29">
        <v>3902</v>
      </c>
      <c r="M67" s="29">
        <v>0</v>
      </c>
      <c r="N67" s="29">
        <v>0</v>
      </c>
      <c r="O67" s="29">
        <v>3902</v>
      </c>
      <c r="P67" s="29">
        <v>0</v>
      </c>
      <c r="Q67" s="31">
        <v>4164</v>
      </c>
      <c r="R67" s="31">
        <v>0</v>
      </c>
      <c r="S67" s="31">
        <v>0</v>
      </c>
      <c r="T67" s="31">
        <v>4164</v>
      </c>
      <c r="U67" s="31">
        <v>0</v>
      </c>
    </row>
    <row r="68" spans="1:21" ht="14.4" x14ac:dyDescent="0.3">
      <c r="A68" s="63"/>
      <c r="B68" s="148"/>
      <c r="C68" s="148"/>
      <c r="D68" s="148"/>
      <c r="E68" s="148"/>
      <c r="F68" s="148"/>
      <c r="G68" s="83"/>
      <c r="H68" s="83"/>
      <c r="I68" s="83"/>
      <c r="J68" s="83"/>
      <c r="K68" s="83"/>
      <c r="L68" s="35"/>
      <c r="M68" s="35"/>
      <c r="N68" s="35"/>
      <c r="O68" s="35"/>
      <c r="P68" s="35"/>
      <c r="Q68" s="37"/>
      <c r="R68" s="37"/>
      <c r="S68" s="37"/>
      <c r="T68" s="37"/>
      <c r="U68" s="37"/>
    </row>
    <row r="69" spans="1:21" ht="14.4" x14ac:dyDescent="0.3">
      <c r="A69" s="38" t="s">
        <v>83</v>
      </c>
      <c r="B69" s="150">
        <v>687.3</v>
      </c>
      <c r="C69" s="158"/>
      <c r="D69" s="158"/>
      <c r="E69" s="158"/>
      <c r="F69" s="158"/>
      <c r="G69" s="85">
        <v>676.09440800000004</v>
      </c>
      <c r="H69" s="104"/>
      <c r="I69" s="104"/>
      <c r="J69" s="104"/>
      <c r="K69" s="104"/>
      <c r="L69" s="105">
        <v>676.09440800000004</v>
      </c>
      <c r="M69" s="41"/>
      <c r="N69" s="41"/>
      <c r="O69" s="41"/>
      <c r="P69" s="41"/>
      <c r="Q69" s="121">
        <v>659.50750200000004</v>
      </c>
      <c r="R69" s="97"/>
      <c r="S69" s="97"/>
      <c r="T69" s="97"/>
      <c r="U69" s="97"/>
    </row>
    <row r="70" spans="1:21" ht="14.4" x14ac:dyDescent="0.3">
      <c r="A70" s="38" t="s">
        <v>84</v>
      </c>
      <c r="B70" s="150">
        <v>0</v>
      </c>
      <c r="C70" s="158"/>
      <c r="D70" s="158"/>
      <c r="E70" s="158"/>
      <c r="F70" s="158"/>
      <c r="G70" s="85">
        <v>0</v>
      </c>
      <c r="H70" s="104"/>
      <c r="I70" s="104"/>
      <c r="J70" s="104"/>
      <c r="K70" s="104"/>
      <c r="L70" s="105">
        <f>'Variance Jun 22 vs Dec 21'!G68</f>
        <v>684.74633900000003</v>
      </c>
      <c r="M70" s="41"/>
      <c r="N70" s="41"/>
      <c r="O70" s="41"/>
      <c r="P70" s="41"/>
      <c r="Q70" s="121">
        <v>669.65943300000004</v>
      </c>
      <c r="R70" s="97"/>
      <c r="S70" s="97"/>
      <c r="T70" s="97"/>
      <c r="U70" s="97"/>
    </row>
    <row r="71" spans="1:21" ht="14.4" x14ac:dyDescent="0.3">
      <c r="A71" s="98"/>
      <c r="B71" s="159"/>
      <c r="C71" s="159"/>
      <c r="D71" s="159"/>
      <c r="E71" s="159"/>
      <c r="F71" s="159"/>
      <c r="G71" s="99"/>
      <c r="H71" s="99"/>
      <c r="I71" s="99"/>
      <c r="J71" s="99"/>
      <c r="K71" s="99"/>
      <c r="L71" s="100"/>
      <c r="M71" s="100"/>
      <c r="N71" s="100"/>
      <c r="O71" s="100"/>
      <c r="P71" s="100"/>
      <c r="Q71" s="45"/>
      <c r="R71" s="45"/>
      <c r="S71" s="45"/>
      <c r="T71" s="45"/>
      <c r="U71" s="45"/>
    </row>
    <row r="72" spans="1:21" ht="14.4" x14ac:dyDescent="0.3">
      <c r="A72" s="164" t="s">
        <v>60</v>
      </c>
      <c r="B72" s="180">
        <v>116</v>
      </c>
      <c r="C72" s="181">
        <v>46</v>
      </c>
      <c r="D72" s="181">
        <v>33</v>
      </c>
      <c r="E72" s="181">
        <v>31</v>
      </c>
      <c r="F72" s="181">
        <v>6</v>
      </c>
      <c r="G72" s="182">
        <v>124</v>
      </c>
      <c r="H72" s="183">
        <v>70</v>
      </c>
      <c r="I72" s="183">
        <v>40</v>
      </c>
      <c r="J72" s="183">
        <v>18</v>
      </c>
      <c r="K72" s="183">
        <v>-4</v>
      </c>
      <c r="L72" s="184">
        <v>131</v>
      </c>
      <c r="M72" s="185">
        <v>73</v>
      </c>
      <c r="N72" s="185">
        <v>50</v>
      </c>
      <c r="O72" s="185">
        <v>11</v>
      </c>
      <c r="P72" s="185">
        <v>-3</v>
      </c>
      <c r="Q72" s="186">
        <v>140</v>
      </c>
      <c r="R72" s="187">
        <v>115</v>
      </c>
      <c r="S72" s="187">
        <v>37</v>
      </c>
      <c r="T72" s="187">
        <v>10</v>
      </c>
      <c r="U72" s="187">
        <v>-22</v>
      </c>
    </row>
    <row r="73" spans="1:21" ht="14.4" x14ac:dyDescent="0.3">
      <c r="A73" s="164" t="s">
        <v>72</v>
      </c>
      <c r="B73" s="180"/>
      <c r="C73" s="181"/>
      <c r="D73" s="181"/>
      <c r="E73" s="181"/>
      <c r="F73" s="181"/>
      <c r="G73" s="182"/>
      <c r="H73" s="183"/>
      <c r="I73" s="183"/>
      <c r="J73" s="183"/>
      <c r="K73" s="183"/>
      <c r="L73" s="184"/>
      <c r="M73" s="185"/>
      <c r="N73" s="185"/>
      <c r="O73" s="185"/>
      <c r="P73" s="185"/>
      <c r="Q73" s="186">
        <v>138</v>
      </c>
      <c r="R73" s="187">
        <v>113</v>
      </c>
      <c r="S73" s="187">
        <v>36</v>
      </c>
      <c r="T73" s="187">
        <v>10</v>
      </c>
      <c r="U73" s="187">
        <v>-21</v>
      </c>
    </row>
    <row r="75" spans="1:21" ht="14.4" x14ac:dyDescent="0.3">
      <c r="A75" s="1" t="s">
        <v>61</v>
      </c>
      <c r="Q75" s="133"/>
    </row>
    <row r="76" spans="1:21" x14ac:dyDescent="0.25">
      <c r="Q76" s="134"/>
    </row>
  </sheetData>
  <printOptions horizontalCentered="1"/>
  <pageMargins left="0.25" right="0.25" top="0.75" bottom="0.75" header="0.3" footer="0.3"/>
  <pageSetup paperSize="9" scale="45" fitToHeight="0" orientation="landscape" r:id="rId1"/>
  <rowBreaks count="1" manualBreakCount="1">
    <brk id="40" max="20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2C63D-9F2A-4B85-B7A8-1411CB15797A}">
  <sheetPr>
    <pageSetUpPr fitToPage="1"/>
  </sheetPr>
  <dimension ref="A2:U74"/>
  <sheetViews>
    <sheetView showGridLines="0" view="pageBreakPreview" zoomScale="80" zoomScaleNormal="80" zoomScaleSheetLayoutView="80" workbookViewId="0"/>
  </sheetViews>
  <sheetFormatPr defaultColWidth="9.21875" defaultRowHeight="13.8" x14ac:dyDescent="0.25"/>
  <cols>
    <col min="1" max="1" width="61.77734375" style="106" customWidth="1"/>
    <col min="2" max="21" width="12.77734375" style="106" customWidth="1"/>
    <col min="22" max="16384" width="9.21875" style="106"/>
  </cols>
  <sheetData>
    <row r="2" spans="1:21" ht="25.2" x14ac:dyDescent="0.45">
      <c r="A2" s="5" t="s">
        <v>2</v>
      </c>
      <c r="B2" s="6" t="s">
        <v>68</v>
      </c>
      <c r="G2" s="6"/>
    </row>
    <row r="3" spans="1:21" ht="14.4" x14ac:dyDescent="0.3">
      <c r="A3" s="1"/>
      <c r="B3" s="136"/>
      <c r="C3" s="136"/>
      <c r="D3" s="136" t="s">
        <v>5</v>
      </c>
      <c r="E3" s="136"/>
      <c r="F3" s="136"/>
      <c r="G3" s="73"/>
      <c r="H3" s="73"/>
      <c r="I3" s="73" t="s">
        <v>5</v>
      </c>
      <c r="J3" s="73"/>
      <c r="K3" s="73"/>
      <c r="L3" s="8"/>
      <c r="M3" s="8"/>
      <c r="N3" s="8" t="s">
        <v>5</v>
      </c>
      <c r="O3" s="8"/>
      <c r="P3" s="8"/>
      <c r="Q3" s="3"/>
      <c r="R3" s="3"/>
      <c r="S3" s="3" t="s">
        <v>5</v>
      </c>
      <c r="T3" s="3"/>
      <c r="U3" s="3"/>
    </row>
    <row r="4" spans="1:21" ht="14.4" x14ac:dyDescent="0.3">
      <c r="A4" s="1"/>
      <c r="B4" s="136"/>
      <c r="C4" s="136"/>
      <c r="D4" s="136" t="s">
        <v>53</v>
      </c>
      <c r="E4" s="136"/>
      <c r="F4" s="136"/>
      <c r="G4" s="73"/>
      <c r="H4" s="73"/>
      <c r="I4" s="73" t="s">
        <v>54</v>
      </c>
      <c r="J4" s="73"/>
      <c r="K4" s="73"/>
      <c r="L4" s="8"/>
      <c r="M4" s="8"/>
      <c r="N4" s="131" t="s">
        <v>62</v>
      </c>
      <c r="O4" s="8"/>
      <c r="P4" s="8"/>
      <c r="Q4" s="3"/>
      <c r="R4" s="3"/>
      <c r="S4" s="132" t="s">
        <v>70</v>
      </c>
      <c r="T4" s="3"/>
      <c r="U4" s="3"/>
    </row>
    <row r="5" spans="1:21" ht="14.4" x14ac:dyDescent="0.3">
      <c r="A5" s="1"/>
      <c r="B5" s="137" t="s">
        <v>6</v>
      </c>
      <c r="C5" s="137" t="s">
        <v>7</v>
      </c>
      <c r="D5" s="138" t="s">
        <v>8</v>
      </c>
      <c r="E5" s="137" t="s">
        <v>9</v>
      </c>
      <c r="F5" s="137" t="s">
        <v>10</v>
      </c>
      <c r="G5" s="75" t="s">
        <v>6</v>
      </c>
      <c r="H5" s="75" t="s">
        <v>7</v>
      </c>
      <c r="I5" s="124" t="s">
        <v>8</v>
      </c>
      <c r="J5" s="75" t="s">
        <v>9</v>
      </c>
      <c r="K5" s="75" t="s">
        <v>10</v>
      </c>
      <c r="L5" s="10" t="s">
        <v>6</v>
      </c>
      <c r="M5" s="10" t="s">
        <v>7</v>
      </c>
      <c r="N5" s="10" t="s">
        <v>8</v>
      </c>
      <c r="O5" s="10" t="s">
        <v>9</v>
      </c>
      <c r="P5" s="10" t="s">
        <v>10</v>
      </c>
      <c r="Q5" s="11" t="s">
        <v>6</v>
      </c>
      <c r="R5" s="11" t="s">
        <v>7</v>
      </c>
      <c r="S5" s="11" t="s">
        <v>8</v>
      </c>
      <c r="T5" s="11" t="s">
        <v>9</v>
      </c>
      <c r="U5" s="11" t="s">
        <v>10</v>
      </c>
    </row>
    <row r="6" spans="1:21" ht="14.4" x14ac:dyDescent="0.3">
      <c r="A6" s="1"/>
      <c r="B6" s="139"/>
      <c r="C6" s="139"/>
      <c r="D6" s="140"/>
      <c r="E6" s="139"/>
      <c r="F6" s="139"/>
      <c r="G6" s="76"/>
      <c r="H6" s="76"/>
      <c r="I6" s="125"/>
      <c r="J6" s="76"/>
      <c r="K6" s="76"/>
      <c r="L6" s="13"/>
      <c r="M6" s="13"/>
      <c r="N6" s="13"/>
      <c r="O6" s="13"/>
      <c r="P6" s="13"/>
      <c r="Q6" s="4"/>
      <c r="R6" s="4"/>
      <c r="S6" s="4"/>
      <c r="T6" s="4"/>
      <c r="U6" s="4"/>
    </row>
    <row r="7" spans="1:21" ht="14.4" x14ac:dyDescent="0.3">
      <c r="A7" s="14" t="s">
        <v>2</v>
      </c>
      <c r="B7" s="141">
        <v>63120</v>
      </c>
      <c r="C7" s="141">
        <v>40326</v>
      </c>
      <c r="D7" s="142">
        <v>23057</v>
      </c>
      <c r="E7" s="141">
        <v>26784</v>
      </c>
      <c r="F7" s="141">
        <v>-27047</v>
      </c>
      <c r="G7" s="77">
        <v>-38993</v>
      </c>
      <c r="H7" s="77">
        <v>16557</v>
      </c>
      <c r="I7" s="126">
        <v>20038</v>
      </c>
      <c r="J7" s="77">
        <v>-45244</v>
      </c>
      <c r="K7" s="77">
        <v>-30344</v>
      </c>
      <c r="L7" s="16">
        <v>104441</v>
      </c>
      <c r="M7" s="16">
        <v>36480</v>
      </c>
      <c r="N7" s="16">
        <v>25948</v>
      </c>
      <c r="O7" s="16">
        <v>31076</v>
      </c>
      <c r="P7" s="16">
        <v>10937</v>
      </c>
      <c r="Q7" s="17">
        <v>168113</v>
      </c>
      <c r="R7" s="17">
        <v>106345</v>
      </c>
      <c r="S7" s="17">
        <v>56998</v>
      </c>
      <c r="T7" s="17">
        <v>33585</v>
      </c>
      <c r="U7" s="17">
        <v>-28815</v>
      </c>
    </row>
    <row r="8" spans="1:21" ht="14.4" x14ac:dyDescent="0.3">
      <c r="A8" s="1"/>
      <c r="B8" s="143"/>
      <c r="C8" s="143"/>
      <c r="D8" s="143"/>
      <c r="E8" s="143"/>
      <c r="F8" s="143"/>
      <c r="G8" s="78"/>
      <c r="H8" s="78"/>
      <c r="I8" s="78"/>
      <c r="J8" s="78"/>
      <c r="K8" s="78"/>
      <c r="L8" s="19"/>
      <c r="M8" s="19"/>
      <c r="N8" s="19"/>
      <c r="O8" s="19"/>
      <c r="P8" s="19"/>
      <c r="Q8" s="20"/>
      <c r="R8" s="20"/>
      <c r="S8" s="20"/>
      <c r="T8" s="20"/>
      <c r="U8" s="20"/>
    </row>
    <row r="9" spans="1:21" ht="14.4" x14ac:dyDescent="0.3">
      <c r="A9" s="114" t="s">
        <v>11</v>
      </c>
      <c r="B9" s="188">
        <v>50522</v>
      </c>
      <c r="C9" s="188">
        <v>18543</v>
      </c>
      <c r="D9" s="188">
        <v>9552</v>
      </c>
      <c r="E9" s="188">
        <v>18170</v>
      </c>
      <c r="F9" s="188">
        <v>4257</v>
      </c>
      <c r="G9" s="127">
        <v>49422</v>
      </c>
      <c r="H9" s="127">
        <v>22636</v>
      </c>
      <c r="I9" s="127">
        <v>11234</v>
      </c>
      <c r="J9" s="127">
        <v>18037</v>
      </c>
      <c r="K9" s="127">
        <v>-2485</v>
      </c>
      <c r="L9" s="116">
        <v>40614</v>
      </c>
      <c r="M9" s="116">
        <v>19312</v>
      </c>
      <c r="N9" s="116">
        <v>14548</v>
      </c>
      <c r="O9" s="116">
        <v>13026</v>
      </c>
      <c r="P9" s="116">
        <v>-6272</v>
      </c>
      <c r="Q9" s="117">
        <v>46106</v>
      </c>
      <c r="R9" s="117">
        <v>30965</v>
      </c>
      <c r="S9" s="117">
        <v>24645</v>
      </c>
      <c r="T9" s="117">
        <v>1115</v>
      </c>
      <c r="U9" s="117">
        <v>-10619</v>
      </c>
    </row>
    <row r="10" spans="1:21" ht="14.4" x14ac:dyDescent="0.3">
      <c r="A10" s="2" t="s">
        <v>12</v>
      </c>
      <c r="B10" s="189">
        <v>48968</v>
      </c>
      <c r="C10" s="190">
        <v>21541</v>
      </c>
      <c r="D10" s="190">
        <v>2207</v>
      </c>
      <c r="E10" s="190">
        <v>25220</v>
      </c>
      <c r="F10" s="190">
        <v>0</v>
      </c>
      <c r="G10" s="191">
        <v>55884</v>
      </c>
      <c r="H10" s="192">
        <v>27570</v>
      </c>
      <c r="I10" s="192">
        <v>2321</v>
      </c>
      <c r="J10" s="192">
        <v>25993</v>
      </c>
      <c r="K10" s="192">
        <v>0</v>
      </c>
      <c r="L10" s="193">
        <v>50388</v>
      </c>
      <c r="M10" s="194">
        <v>26051</v>
      </c>
      <c r="N10" s="194">
        <v>4833</v>
      </c>
      <c r="O10" s="194">
        <v>19504</v>
      </c>
      <c r="P10" s="194">
        <v>0</v>
      </c>
      <c r="Q10" s="195">
        <v>44639</v>
      </c>
      <c r="R10" s="196">
        <v>33420</v>
      </c>
      <c r="S10" s="196">
        <v>7642</v>
      </c>
      <c r="T10" s="196">
        <v>3577</v>
      </c>
      <c r="U10" s="196">
        <v>0</v>
      </c>
    </row>
    <row r="11" spans="1:21" ht="14.4" x14ac:dyDescent="0.3">
      <c r="A11" s="26" t="s">
        <v>65</v>
      </c>
      <c r="B11" s="146">
        <v>0</v>
      </c>
      <c r="C11" s="147">
        <v>0</v>
      </c>
      <c r="D11" s="147">
        <v>0</v>
      </c>
      <c r="E11" s="147">
        <v>0</v>
      </c>
      <c r="F11" s="147">
        <v>0</v>
      </c>
      <c r="G11" s="81">
        <v>0</v>
      </c>
      <c r="H11" s="82">
        <v>0</v>
      </c>
      <c r="I11" s="82">
        <v>0</v>
      </c>
      <c r="J11" s="82">
        <v>0</v>
      </c>
      <c r="K11" s="82">
        <v>0</v>
      </c>
      <c r="L11" s="28">
        <v>0</v>
      </c>
      <c r="M11" s="29">
        <v>0</v>
      </c>
      <c r="N11" s="29">
        <v>0</v>
      </c>
      <c r="O11" s="29">
        <v>0</v>
      </c>
      <c r="P11" s="29">
        <v>0</v>
      </c>
      <c r="Q11" s="30">
        <v>2959</v>
      </c>
      <c r="R11" s="31">
        <v>0</v>
      </c>
      <c r="S11" s="31">
        <v>2959</v>
      </c>
      <c r="T11" s="31">
        <v>0</v>
      </c>
      <c r="U11" s="31">
        <v>0</v>
      </c>
    </row>
    <row r="12" spans="1:21" ht="14.4" x14ac:dyDescent="0.3">
      <c r="A12" s="26" t="s">
        <v>66</v>
      </c>
      <c r="B12" s="146">
        <v>6717</v>
      </c>
      <c r="C12" s="147">
        <v>0</v>
      </c>
      <c r="D12" s="147">
        <v>6717</v>
      </c>
      <c r="E12" s="147">
        <v>0</v>
      </c>
      <c r="F12" s="147">
        <v>0</v>
      </c>
      <c r="G12" s="81">
        <v>7880</v>
      </c>
      <c r="H12" s="82">
        <v>0</v>
      </c>
      <c r="I12" s="82">
        <v>7880</v>
      </c>
      <c r="J12" s="82">
        <v>0</v>
      </c>
      <c r="K12" s="82">
        <v>0</v>
      </c>
      <c r="L12" s="28">
        <v>9193</v>
      </c>
      <c r="M12" s="29">
        <v>0</v>
      </c>
      <c r="N12" s="29">
        <v>9193</v>
      </c>
      <c r="O12" s="29">
        <v>0</v>
      </c>
      <c r="P12" s="29">
        <v>0</v>
      </c>
      <c r="Q12" s="30">
        <v>12985</v>
      </c>
      <c r="R12" s="31">
        <v>0</v>
      </c>
      <c r="S12" s="31">
        <v>12985</v>
      </c>
      <c r="T12" s="31">
        <v>0</v>
      </c>
      <c r="U12" s="31">
        <v>0</v>
      </c>
    </row>
    <row r="13" spans="1:21" ht="14.4" x14ac:dyDescent="0.3">
      <c r="A13" s="26" t="s">
        <v>13</v>
      </c>
      <c r="B13" s="146">
        <v>7361</v>
      </c>
      <c r="C13" s="147">
        <v>0</v>
      </c>
      <c r="D13" s="147">
        <v>0</v>
      </c>
      <c r="E13" s="147">
        <v>0</v>
      </c>
      <c r="F13" s="147">
        <v>7361</v>
      </c>
      <c r="G13" s="81">
        <v>3096</v>
      </c>
      <c r="H13" s="82">
        <v>0</v>
      </c>
      <c r="I13" s="82">
        <v>0</v>
      </c>
      <c r="J13" s="82">
        <v>0</v>
      </c>
      <c r="K13" s="82">
        <v>3096</v>
      </c>
      <c r="L13" s="28">
        <v>865</v>
      </c>
      <c r="M13" s="29">
        <v>0</v>
      </c>
      <c r="N13" s="29">
        <v>0</v>
      </c>
      <c r="O13" s="29">
        <v>0</v>
      </c>
      <c r="P13" s="29">
        <v>865</v>
      </c>
      <c r="Q13" s="30">
        <v>6058</v>
      </c>
      <c r="R13" s="31">
        <v>0</v>
      </c>
      <c r="S13" s="31">
        <v>0</v>
      </c>
      <c r="T13" s="31">
        <v>0</v>
      </c>
      <c r="U13" s="31">
        <v>6058</v>
      </c>
    </row>
    <row r="14" spans="1:21" ht="14.4" x14ac:dyDescent="0.3">
      <c r="A14" s="26" t="s">
        <v>14</v>
      </c>
      <c r="B14" s="146">
        <v>-5594</v>
      </c>
      <c r="C14" s="147">
        <v>-714</v>
      </c>
      <c r="D14" s="147">
        <v>-185</v>
      </c>
      <c r="E14" s="147">
        <v>-562</v>
      </c>
      <c r="F14" s="147">
        <v>-4133</v>
      </c>
      <c r="G14" s="81">
        <v>-5976</v>
      </c>
      <c r="H14" s="82">
        <v>-552</v>
      </c>
      <c r="I14" s="82">
        <v>-191</v>
      </c>
      <c r="J14" s="82">
        <v>-752</v>
      </c>
      <c r="K14" s="82">
        <v>-4481</v>
      </c>
      <c r="L14" s="28">
        <v>-4913</v>
      </c>
      <c r="M14" s="29">
        <v>-878</v>
      </c>
      <c r="N14" s="29">
        <v>-333</v>
      </c>
      <c r="O14" s="29">
        <v>-600</v>
      </c>
      <c r="P14" s="29">
        <v>-3102</v>
      </c>
      <c r="Q14" s="30">
        <v>-5406</v>
      </c>
      <c r="R14" s="31">
        <v>-1557</v>
      </c>
      <c r="S14" s="31">
        <v>-877</v>
      </c>
      <c r="T14" s="31">
        <v>-451</v>
      </c>
      <c r="U14" s="31">
        <v>-2521</v>
      </c>
    </row>
    <row r="15" spans="1:21" ht="14.4" x14ac:dyDescent="0.3">
      <c r="A15" s="26" t="s">
        <v>15</v>
      </c>
      <c r="B15" s="146">
        <v>-8471</v>
      </c>
      <c r="C15" s="147">
        <v>-1956</v>
      </c>
      <c r="D15" s="147">
        <v>-499</v>
      </c>
      <c r="E15" s="147">
        <v>-5692</v>
      </c>
      <c r="F15" s="147">
        <v>-324</v>
      </c>
      <c r="G15" s="81">
        <v>-12668</v>
      </c>
      <c r="H15" s="82">
        <v>-3695</v>
      </c>
      <c r="I15" s="82">
        <v>-802</v>
      </c>
      <c r="J15" s="82">
        <v>-6363</v>
      </c>
      <c r="K15" s="82">
        <v>-1808</v>
      </c>
      <c r="L15" s="28">
        <v>-14516</v>
      </c>
      <c r="M15" s="29">
        <v>-5406</v>
      </c>
      <c r="N15" s="29">
        <v>-342</v>
      </c>
      <c r="O15" s="29">
        <v>-4988</v>
      </c>
      <c r="P15" s="29">
        <v>-3780</v>
      </c>
      <c r="Q15" s="30">
        <v>-16770</v>
      </c>
      <c r="R15" s="31">
        <v>0</v>
      </c>
      <c r="S15" s="31">
        <v>-725</v>
      </c>
      <c r="T15" s="31">
        <v>-1707</v>
      </c>
      <c r="U15" s="31">
        <v>-14338</v>
      </c>
    </row>
    <row r="16" spans="1:21" ht="14.4" x14ac:dyDescent="0.3">
      <c r="A16" s="26" t="s">
        <v>16</v>
      </c>
      <c r="B16" s="146">
        <v>1882</v>
      </c>
      <c r="C16" s="147">
        <v>0</v>
      </c>
      <c r="D16" s="147">
        <v>1462</v>
      </c>
      <c r="E16" s="147">
        <v>420</v>
      </c>
      <c r="F16" s="147">
        <v>0</v>
      </c>
      <c r="G16" s="81">
        <v>2173</v>
      </c>
      <c r="H16" s="82">
        <v>0</v>
      </c>
      <c r="I16" s="82">
        <v>2173</v>
      </c>
      <c r="J16" s="82">
        <v>0</v>
      </c>
      <c r="K16" s="82">
        <v>0</v>
      </c>
      <c r="L16" s="28">
        <v>1304</v>
      </c>
      <c r="M16" s="29">
        <v>0</v>
      </c>
      <c r="N16" s="29">
        <v>1304</v>
      </c>
      <c r="O16" s="29">
        <v>0</v>
      </c>
      <c r="P16" s="29">
        <v>0</v>
      </c>
      <c r="Q16" s="30">
        <v>2726</v>
      </c>
      <c r="R16" s="31">
        <v>0</v>
      </c>
      <c r="S16" s="31">
        <v>2726</v>
      </c>
      <c r="T16" s="31">
        <v>0</v>
      </c>
      <c r="U16" s="31">
        <v>0</v>
      </c>
    </row>
    <row r="17" spans="1:21" ht="14.4" x14ac:dyDescent="0.3">
      <c r="A17" s="26" t="s">
        <v>17</v>
      </c>
      <c r="B17" s="146">
        <v>1212</v>
      </c>
      <c r="C17" s="147">
        <v>83</v>
      </c>
      <c r="D17" s="147">
        <v>-110</v>
      </c>
      <c r="E17" s="147">
        <v>-114</v>
      </c>
      <c r="F17" s="147">
        <v>1353</v>
      </c>
      <c r="G17" s="81">
        <v>305</v>
      </c>
      <c r="H17" s="82">
        <v>-488</v>
      </c>
      <c r="I17" s="82">
        <v>-79</v>
      </c>
      <c r="J17" s="82">
        <v>-9</v>
      </c>
      <c r="K17" s="82">
        <v>881</v>
      </c>
      <c r="L17" s="28">
        <v>-650</v>
      </c>
      <c r="M17" s="29">
        <v>-415</v>
      </c>
      <c r="N17" s="29">
        <v>-82</v>
      </c>
      <c r="O17" s="29">
        <v>-38</v>
      </c>
      <c r="P17" s="29">
        <v>-115</v>
      </c>
      <c r="Q17" s="30">
        <v>35</v>
      </c>
      <c r="R17" s="31">
        <v>-288</v>
      </c>
      <c r="S17" s="31">
        <v>23</v>
      </c>
      <c r="T17" s="31">
        <v>-51</v>
      </c>
      <c r="U17" s="31">
        <v>351</v>
      </c>
    </row>
    <row r="18" spans="1:21" ht="14.4" x14ac:dyDescent="0.3">
      <c r="A18" s="26" t="s">
        <v>18</v>
      </c>
      <c r="B18" s="146">
        <v>-1553</v>
      </c>
      <c r="C18" s="147">
        <v>-411</v>
      </c>
      <c r="D18" s="147">
        <v>-40</v>
      </c>
      <c r="E18" s="147">
        <v>-1102</v>
      </c>
      <c r="F18" s="147">
        <v>0</v>
      </c>
      <c r="G18" s="81">
        <v>-1272</v>
      </c>
      <c r="H18" s="82">
        <v>-199</v>
      </c>
      <c r="I18" s="82">
        <v>-68</v>
      </c>
      <c r="J18" s="82">
        <v>-832</v>
      </c>
      <c r="K18" s="82">
        <v>-173</v>
      </c>
      <c r="L18" s="28">
        <v>-1057</v>
      </c>
      <c r="M18" s="29">
        <v>-40</v>
      </c>
      <c r="N18" s="29">
        <v>-25</v>
      </c>
      <c r="O18" s="29">
        <v>-852</v>
      </c>
      <c r="P18" s="29">
        <v>-140</v>
      </c>
      <c r="Q18" s="30">
        <v>-1120</v>
      </c>
      <c r="R18" s="31">
        <v>-610</v>
      </c>
      <c r="S18" s="31">
        <v>-88</v>
      </c>
      <c r="T18" s="31">
        <v>-253</v>
      </c>
      <c r="U18" s="31">
        <v>-169</v>
      </c>
    </row>
    <row r="19" spans="1:21" ht="14.4" x14ac:dyDescent="0.3">
      <c r="A19" s="32"/>
      <c r="B19" s="190"/>
      <c r="C19" s="190"/>
      <c r="D19" s="190"/>
      <c r="E19" s="190"/>
      <c r="F19" s="190"/>
      <c r="G19" s="192"/>
      <c r="H19" s="192"/>
      <c r="I19" s="192"/>
      <c r="J19" s="192"/>
      <c r="K19" s="192"/>
      <c r="L19" s="194"/>
      <c r="M19" s="194"/>
      <c r="N19" s="194"/>
      <c r="O19" s="194"/>
      <c r="P19" s="194"/>
      <c r="Q19" s="196"/>
      <c r="R19" s="196"/>
      <c r="S19" s="196"/>
      <c r="T19" s="196"/>
      <c r="U19" s="196"/>
    </row>
    <row r="20" spans="1:21" ht="14.4" x14ac:dyDescent="0.3">
      <c r="A20" s="114" t="s">
        <v>19</v>
      </c>
      <c r="B20" s="188">
        <v>12598</v>
      </c>
      <c r="C20" s="188">
        <v>21783</v>
      </c>
      <c r="D20" s="188">
        <v>13505</v>
      </c>
      <c r="E20" s="188">
        <v>8614</v>
      </c>
      <c r="F20" s="188">
        <v>-31304</v>
      </c>
      <c r="G20" s="127">
        <v>-88415</v>
      </c>
      <c r="H20" s="127">
        <v>-6079</v>
      </c>
      <c r="I20" s="127">
        <v>8804</v>
      </c>
      <c r="J20" s="127">
        <v>-63281</v>
      </c>
      <c r="K20" s="127">
        <v>-27859</v>
      </c>
      <c r="L20" s="116">
        <v>63827</v>
      </c>
      <c r="M20" s="116">
        <v>17168</v>
      </c>
      <c r="N20" s="116">
        <v>11400</v>
      </c>
      <c r="O20" s="116">
        <v>18050</v>
      </c>
      <c r="P20" s="116">
        <v>17209</v>
      </c>
      <c r="Q20" s="117">
        <v>122007</v>
      </c>
      <c r="R20" s="117">
        <v>75380</v>
      </c>
      <c r="S20" s="117">
        <v>32353</v>
      </c>
      <c r="T20" s="117">
        <v>32470</v>
      </c>
      <c r="U20" s="117">
        <v>-18196</v>
      </c>
    </row>
    <row r="21" spans="1:21" ht="14.4" x14ac:dyDescent="0.3">
      <c r="A21" s="2" t="s">
        <v>20</v>
      </c>
      <c r="B21" s="190">
        <v>53048</v>
      </c>
      <c r="C21" s="190">
        <v>23877</v>
      </c>
      <c r="D21" s="190">
        <v>13558</v>
      </c>
      <c r="E21" s="190">
        <v>15613</v>
      </c>
      <c r="F21" s="190">
        <v>0</v>
      </c>
      <c r="G21" s="192">
        <v>-2055</v>
      </c>
      <c r="H21" s="192">
        <v>-5060</v>
      </c>
      <c r="I21" s="192">
        <v>9123</v>
      </c>
      <c r="J21" s="192">
        <v>-6118</v>
      </c>
      <c r="K21" s="192">
        <v>0</v>
      </c>
      <c r="L21" s="194">
        <v>17166</v>
      </c>
      <c r="M21" s="194">
        <v>15922</v>
      </c>
      <c r="N21" s="194">
        <v>11436</v>
      </c>
      <c r="O21" s="194">
        <v>-10192</v>
      </c>
      <c r="P21" s="194">
        <v>0</v>
      </c>
      <c r="Q21" s="196">
        <v>99342</v>
      </c>
      <c r="R21" s="196">
        <v>75453</v>
      </c>
      <c r="S21" s="196">
        <v>31528</v>
      </c>
      <c r="T21" s="196">
        <v>-7639</v>
      </c>
      <c r="U21" s="196">
        <v>0</v>
      </c>
    </row>
    <row r="22" spans="1:21" ht="14.4" x14ac:dyDescent="0.3">
      <c r="A22" s="26" t="s">
        <v>21</v>
      </c>
      <c r="B22" s="147">
        <v>-751</v>
      </c>
      <c r="C22" s="147">
        <v>-1161</v>
      </c>
      <c r="D22" s="147">
        <v>0</v>
      </c>
      <c r="E22" s="147">
        <v>410</v>
      </c>
      <c r="F22" s="147">
        <v>0</v>
      </c>
      <c r="G22" s="82">
        <v>-2299</v>
      </c>
      <c r="H22" s="82">
        <v>-218</v>
      </c>
      <c r="I22" s="82">
        <v>0</v>
      </c>
      <c r="J22" s="82">
        <v>-2081</v>
      </c>
      <c r="K22" s="82">
        <v>0</v>
      </c>
      <c r="L22" s="29">
        <v>532</v>
      </c>
      <c r="M22" s="29">
        <v>354</v>
      </c>
      <c r="N22" s="29">
        <v>0</v>
      </c>
      <c r="O22" s="29">
        <v>675</v>
      </c>
      <c r="P22" s="29">
        <v>-497</v>
      </c>
      <c r="Q22" s="31">
        <v>917</v>
      </c>
      <c r="R22" s="31">
        <v>0</v>
      </c>
      <c r="S22" s="31">
        <v>829</v>
      </c>
      <c r="T22" s="31">
        <v>88</v>
      </c>
      <c r="U22" s="31">
        <v>0</v>
      </c>
    </row>
    <row r="23" spans="1:21" ht="14.4" x14ac:dyDescent="0.3">
      <c r="A23" s="26" t="s">
        <v>22</v>
      </c>
      <c r="B23" s="147">
        <v>-31304</v>
      </c>
      <c r="C23" s="147">
        <v>0</v>
      </c>
      <c r="D23" s="147">
        <v>0</v>
      </c>
      <c r="E23" s="147">
        <v>0</v>
      </c>
      <c r="F23" s="147">
        <v>-31304</v>
      </c>
      <c r="G23" s="82">
        <v>-23970</v>
      </c>
      <c r="H23" s="82">
        <v>0</v>
      </c>
      <c r="I23" s="82">
        <v>0</v>
      </c>
      <c r="J23" s="82">
        <v>0</v>
      </c>
      <c r="K23" s="82">
        <v>-23970</v>
      </c>
      <c r="L23" s="29">
        <v>14435</v>
      </c>
      <c r="M23" s="29">
        <v>0</v>
      </c>
      <c r="N23" s="29">
        <v>0</v>
      </c>
      <c r="O23" s="29">
        <v>0</v>
      </c>
      <c r="P23" s="29">
        <v>14435</v>
      </c>
      <c r="Q23" s="31">
        <v>-15920</v>
      </c>
      <c r="R23" s="31">
        <v>0</v>
      </c>
      <c r="S23" s="31">
        <v>0</v>
      </c>
      <c r="T23" s="31">
        <v>0</v>
      </c>
      <c r="U23" s="31">
        <v>-15920</v>
      </c>
    </row>
    <row r="24" spans="1:21" ht="14.4" x14ac:dyDescent="0.3">
      <c r="A24" s="26" t="s">
        <v>23</v>
      </c>
      <c r="B24" s="147">
        <v>-1589</v>
      </c>
      <c r="C24" s="147">
        <v>0</v>
      </c>
      <c r="D24" s="147">
        <v>200</v>
      </c>
      <c r="E24" s="147">
        <v>-1789</v>
      </c>
      <c r="F24" s="147">
        <v>0</v>
      </c>
      <c r="G24" s="82">
        <v>193</v>
      </c>
      <c r="H24" s="82">
        <v>0</v>
      </c>
      <c r="I24" s="82">
        <v>-265</v>
      </c>
      <c r="J24" s="82">
        <v>458</v>
      </c>
      <c r="K24" s="82">
        <v>0</v>
      </c>
      <c r="L24" s="29">
        <v>-319</v>
      </c>
      <c r="M24" s="29">
        <v>43</v>
      </c>
      <c r="N24" s="29">
        <v>0</v>
      </c>
      <c r="O24" s="29">
        <v>-362</v>
      </c>
      <c r="P24" s="29">
        <v>0</v>
      </c>
      <c r="Q24" s="31">
        <v>0</v>
      </c>
      <c r="R24" s="31">
        <v>0</v>
      </c>
      <c r="S24" s="31">
        <v>0</v>
      </c>
      <c r="T24" s="31">
        <v>0</v>
      </c>
      <c r="U24" s="31">
        <v>0</v>
      </c>
    </row>
    <row r="25" spans="1:21" ht="14.4" x14ac:dyDescent="0.3">
      <c r="A25" s="26" t="s">
        <v>24</v>
      </c>
      <c r="B25" s="147">
        <v>-365</v>
      </c>
      <c r="C25" s="147">
        <v>0</v>
      </c>
      <c r="D25" s="147">
        <v>0</v>
      </c>
      <c r="E25" s="147">
        <v>-365</v>
      </c>
      <c r="F25" s="147">
        <v>0</v>
      </c>
      <c r="G25" s="82">
        <v>-935</v>
      </c>
      <c r="H25" s="82">
        <v>0</v>
      </c>
      <c r="I25" s="82">
        <v>1</v>
      </c>
      <c r="J25" s="82">
        <v>0</v>
      </c>
      <c r="K25" s="82">
        <v>-936</v>
      </c>
      <c r="L25" s="29">
        <v>3490</v>
      </c>
      <c r="M25" s="29">
        <v>0</v>
      </c>
      <c r="N25" s="29">
        <v>0</v>
      </c>
      <c r="O25" s="29">
        <v>0</v>
      </c>
      <c r="P25" s="29">
        <v>3490</v>
      </c>
      <c r="Q25" s="31">
        <v>1845</v>
      </c>
      <c r="R25" s="31">
        <v>0</v>
      </c>
      <c r="S25" s="31">
        <v>0</v>
      </c>
      <c r="T25" s="31">
        <v>2625</v>
      </c>
      <c r="U25" s="31">
        <v>-780</v>
      </c>
    </row>
    <row r="26" spans="1:21" ht="14.4" x14ac:dyDescent="0.3">
      <c r="A26" s="26" t="s">
        <v>25</v>
      </c>
      <c r="B26" s="147">
        <v>-3230</v>
      </c>
      <c r="C26" s="147">
        <v>-933</v>
      </c>
      <c r="D26" s="147">
        <v>-253</v>
      </c>
      <c r="E26" s="147">
        <v>-2044</v>
      </c>
      <c r="F26" s="147">
        <v>0</v>
      </c>
      <c r="G26" s="82">
        <v>-4272</v>
      </c>
      <c r="H26" s="82">
        <v>-801</v>
      </c>
      <c r="I26" s="82">
        <v>-44</v>
      </c>
      <c r="J26" s="82">
        <v>-603</v>
      </c>
      <c r="K26" s="82">
        <v>-2824</v>
      </c>
      <c r="L26" s="29">
        <v>-548</v>
      </c>
      <c r="M26" s="29">
        <v>-5</v>
      </c>
      <c r="N26" s="29">
        <v>-6</v>
      </c>
      <c r="O26" s="29">
        <v>-487</v>
      </c>
      <c r="P26" s="29">
        <v>-50</v>
      </c>
      <c r="Q26" s="31">
        <v>-1226</v>
      </c>
      <c r="R26" s="31">
        <v>-73</v>
      </c>
      <c r="S26" s="31">
        <v>-16</v>
      </c>
      <c r="T26" s="31">
        <v>-146</v>
      </c>
      <c r="U26" s="31">
        <v>-991</v>
      </c>
    </row>
    <row r="27" spans="1:21" ht="14.4" x14ac:dyDescent="0.3">
      <c r="A27" s="26" t="s">
        <v>27</v>
      </c>
      <c r="B27" s="147">
        <v>18</v>
      </c>
      <c r="C27" s="147">
        <v>0</v>
      </c>
      <c r="D27" s="147">
        <v>0</v>
      </c>
      <c r="E27" s="147">
        <v>18</v>
      </c>
      <c r="F27" s="147">
        <v>0</v>
      </c>
      <c r="G27" s="82">
        <v>-140</v>
      </c>
      <c r="H27" s="82">
        <v>0</v>
      </c>
      <c r="I27" s="82">
        <v>-11</v>
      </c>
      <c r="J27" s="82">
        <v>0</v>
      </c>
      <c r="K27" s="82">
        <v>-129</v>
      </c>
      <c r="L27" s="29">
        <v>655</v>
      </c>
      <c r="M27" s="29">
        <v>854</v>
      </c>
      <c r="N27" s="29">
        <v>-30</v>
      </c>
      <c r="O27" s="29">
        <v>0</v>
      </c>
      <c r="P27" s="29">
        <v>-169</v>
      </c>
      <c r="Q27" s="31">
        <v>-493</v>
      </c>
      <c r="R27" s="31">
        <v>0</v>
      </c>
      <c r="S27" s="31">
        <v>12</v>
      </c>
      <c r="T27" s="31">
        <v>0</v>
      </c>
      <c r="U27" s="31">
        <v>-505</v>
      </c>
    </row>
    <row r="28" spans="1:21" ht="14.4" x14ac:dyDescent="0.3">
      <c r="A28" s="26" t="s">
        <v>28</v>
      </c>
      <c r="B28" s="147">
        <v>-1546</v>
      </c>
      <c r="C28" s="147">
        <v>0</v>
      </c>
      <c r="D28" s="147">
        <v>0</v>
      </c>
      <c r="E28" s="147">
        <v>-1546</v>
      </c>
      <c r="F28" s="147">
        <v>0</v>
      </c>
      <c r="G28" s="82">
        <v>-61</v>
      </c>
      <c r="H28" s="82">
        <v>0</v>
      </c>
      <c r="I28" s="82">
        <v>0</v>
      </c>
      <c r="J28" s="82">
        <v>-61</v>
      </c>
      <c r="K28" s="82">
        <v>0</v>
      </c>
      <c r="L28" s="29">
        <v>-10713</v>
      </c>
      <c r="M28" s="29">
        <v>0</v>
      </c>
      <c r="N28" s="29">
        <v>0</v>
      </c>
      <c r="O28" s="29">
        <v>-10713</v>
      </c>
      <c r="P28" s="29">
        <v>0</v>
      </c>
      <c r="Q28" s="31">
        <v>1709</v>
      </c>
      <c r="R28" s="31">
        <v>0</v>
      </c>
      <c r="S28" s="31">
        <v>0</v>
      </c>
      <c r="T28" s="31">
        <v>1709</v>
      </c>
      <c r="U28" s="31">
        <v>0</v>
      </c>
    </row>
    <row r="29" spans="1:21" ht="14.4" x14ac:dyDescent="0.3">
      <c r="A29" s="26" t="s">
        <v>29</v>
      </c>
      <c r="B29" s="147">
        <v>-1683</v>
      </c>
      <c r="C29" s="147">
        <v>0</v>
      </c>
      <c r="D29" s="147">
        <v>0</v>
      </c>
      <c r="E29" s="147">
        <v>-1683</v>
      </c>
      <c r="F29" s="147">
        <v>0</v>
      </c>
      <c r="G29" s="82">
        <v>-2186</v>
      </c>
      <c r="H29" s="82">
        <v>0</v>
      </c>
      <c r="I29" s="82">
        <v>0</v>
      </c>
      <c r="J29" s="82">
        <v>-2186</v>
      </c>
      <c r="K29" s="82">
        <v>0</v>
      </c>
      <c r="L29" s="29">
        <v>8395</v>
      </c>
      <c r="M29" s="29">
        <v>0</v>
      </c>
      <c r="N29" s="29">
        <v>0</v>
      </c>
      <c r="O29" s="29">
        <v>8395</v>
      </c>
      <c r="P29" s="29">
        <v>0</v>
      </c>
      <c r="Q29" s="31">
        <v>-660</v>
      </c>
      <c r="R29" s="31">
        <v>0</v>
      </c>
      <c r="S29" s="31">
        <v>0</v>
      </c>
      <c r="T29" s="31">
        <v>-660</v>
      </c>
      <c r="U29" s="31">
        <v>0</v>
      </c>
    </row>
    <row r="30" spans="1:21" ht="14.4" x14ac:dyDescent="0.3">
      <c r="A30" s="26" t="s">
        <v>30</v>
      </c>
      <c r="B30" s="147">
        <v>0</v>
      </c>
      <c r="C30" s="147">
        <v>0</v>
      </c>
      <c r="D30" s="147">
        <v>0</v>
      </c>
      <c r="E30" s="147">
        <v>0</v>
      </c>
      <c r="F30" s="147">
        <v>0</v>
      </c>
      <c r="G30" s="82">
        <v>-52690</v>
      </c>
      <c r="H30" s="82">
        <v>0</v>
      </c>
      <c r="I30" s="82">
        <v>0</v>
      </c>
      <c r="J30" s="82">
        <v>-52690</v>
      </c>
      <c r="K30" s="82">
        <v>0</v>
      </c>
      <c r="L30" s="29">
        <v>30734</v>
      </c>
      <c r="M30" s="29">
        <v>0</v>
      </c>
      <c r="N30" s="29">
        <v>0</v>
      </c>
      <c r="O30" s="29">
        <v>30734</v>
      </c>
      <c r="P30" s="29">
        <v>0</v>
      </c>
      <c r="Q30" s="31">
        <v>36493</v>
      </c>
      <c r="R30" s="31">
        <v>0</v>
      </c>
      <c r="S30" s="31">
        <v>0</v>
      </c>
      <c r="T30" s="31">
        <v>36493</v>
      </c>
      <c r="U30" s="31">
        <v>0</v>
      </c>
    </row>
    <row r="31" spans="1:21" ht="14.4" x14ac:dyDescent="0.3">
      <c r="A31" s="1"/>
      <c r="B31" s="148"/>
      <c r="C31" s="149"/>
      <c r="D31" s="149"/>
      <c r="E31" s="149"/>
      <c r="F31" s="149"/>
      <c r="G31" s="83"/>
      <c r="H31" s="84"/>
      <c r="I31" s="84"/>
      <c r="J31" s="84"/>
      <c r="K31" s="84"/>
      <c r="L31" s="35"/>
      <c r="M31" s="36"/>
      <c r="N31" s="36"/>
      <c r="O31" s="36"/>
      <c r="P31" s="36"/>
      <c r="Q31" s="37"/>
      <c r="R31" s="1"/>
      <c r="S31" s="1"/>
      <c r="T31" s="1"/>
      <c r="U31" s="1"/>
    </row>
    <row r="32" spans="1:21" ht="14.4" x14ac:dyDescent="0.3">
      <c r="A32" s="38" t="s">
        <v>81</v>
      </c>
      <c r="B32" s="150">
        <v>637.5</v>
      </c>
      <c r="C32" s="151"/>
      <c r="D32" s="151"/>
      <c r="E32" s="151"/>
      <c r="F32" s="151"/>
      <c r="G32" s="85">
        <v>703.3</v>
      </c>
      <c r="H32" s="86"/>
      <c r="I32" s="86"/>
      <c r="J32" s="86"/>
      <c r="K32" s="86"/>
      <c r="L32" s="105">
        <v>685.45438961917807</v>
      </c>
      <c r="M32" s="88"/>
      <c r="N32" s="88"/>
      <c r="O32" s="88"/>
      <c r="P32" s="88"/>
      <c r="Q32" s="43">
        <v>675.01258756986306</v>
      </c>
      <c r="R32" s="44"/>
      <c r="S32" s="44"/>
      <c r="T32" s="44"/>
      <c r="U32" s="44"/>
    </row>
    <row r="33" spans="1:21" ht="14.4" x14ac:dyDescent="0.3">
      <c r="A33" s="38" t="s">
        <v>82</v>
      </c>
      <c r="B33" s="150">
        <v>0</v>
      </c>
      <c r="C33" s="151"/>
      <c r="D33" s="151"/>
      <c r="E33" s="151"/>
      <c r="F33" s="151"/>
      <c r="G33" s="85">
        <v>0</v>
      </c>
      <c r="H33" s="86"/>
      <c r="I33" s="86"/>
      <c r="J33" s="86"/>
      <c r="K33" s="86"/>
      <c r="L33" s="105">
        <v>0</v>
      </c>
      <c r="M33" s="88"/>
      <c r="N33" s="88"/>
      <c r="O33" s="88"/>
      <c r="P33" s="88"/>
      <c r="Q33" s="43">
        <v>683.76862815890422</v>
      </c>
      <c r="R33" s="44"/>
      <c r="S33" s="44"/>
      <c r="T33" s="44"/>
      <c r="U33" s="44"/>
    </row>
    <row r="34" spans="1:21" ht="14.4" x14ac:dyDescent="0.3">
      <c r="A34" s="45"/>
      <c r="B34" s="148"/>
      <c r="C34" s="149"/>
      <c r="D34" s="149"/>
      <c r="E34" s="149"/>
      <c r="F34" s="149"/>
      <c r="G34" s="83"/>
      <c r="H34" s="84"/>
      <c r="I34" s="84"/>
      <c r="J34" s="84"/>
      <c r="K34" s="84"/>
      <c r="L34" s="35"/>
      <c r="M34" s="36"/>
      <c r="N34" s="36"/>
      <c r="O34" s="36"/>
      <c r="P34" s="36"/>
      <c r="Q34" s="37"/>
      <c r="R34" s="1"/>
      <c r="S34" s="1"/>
      <c r="T34" s="1"/>
      <c r="U34" s="1"/>
    </row>
    <row r="35" spans="1:21" ht="14.4" x14ac:dyDescent="0.3">
      <c r="A35" s="164" t="s">
        <v>58</v>
      </c>
      <c r="B35" s="165">
        <v>7.9250967081565253</v>
      </c>
      <c r="C35" s="166"/>
      <c r="D35" s="166"/>
      <c r="E35" s="166"/>
      <c r="F35" s="166"/>
      <c r="G35" s="167">
        <v>7.3499604826081955</v>
      </c>
      <c r="H35" s="168"/>
      <c r="I35" s="168"/>
      <c r="J35" s="168"/>
      <c r="K35" s="168"/>
      <c r="L35" s="169">
        <v>5.93</v>
      </c>
      <c r="M35" s="170"/>
      <c r="N35" s="170"/>
      <c r="O35" s="170"/>
      <c r="P35" s="170"/>
      <c r="Q35" s="171">
        <v>6.8303911436656106</v>
      </c>
      <c r="R35" s="172"/>
      <c r="S35" s="172"/>
      <c r="T35" s="172"/>
      <c r="U35" s="172"/>
    </row>
    <row r="36" spans="1:21" ht="14.4" x14ac:dyDescent="0.3">
      <c r="A36" s="65" t="s">
        <v>71</v>
      </c>
      <c r="B36" s="165">
        <v>0</v>
      </c>
      <c r="C36" s="166"/>
      <c r="D36" s="166"/>
      <c r="E36" s="166"/>
      <c r="F36" s="166"/>
      <c r="G36" s="167">
        <v>0</v>
      </c>
      <c r="H36" s="168"/>
      <c r="I36" s="168"/>
      <c r="J36" s="168"/>
      <c r="K36" s="168"/>
      <c r="L36" s="169">
        <v>0</v>
      </c>
      <c r="M36" s="170"/>
      <c r="N36" s="170"/>
      <c r="O36" s="170"/>
      <c r="P36" s="170"/>
      <c r="Q36" s="171">
        <v>6.75</v>
      </c>
      <c r="R36" s="172"/>
      <c r="S36" s="172"/>
      <c r="T36" s="172"/>
      <c r="U36" s="172"/>
    </row>
    <row r="37" spans="1:21" ht="14.4" x14ac:dyDescent="0.3">
      <c r="A37" s="164" t="s">
        <v>59</v>
      </c>
      <c r="B37" s="165">
        <v>8.75</v>
      </c>
      <c r="C37" s="166"/>
      <c r="D37" s="166"/>
      <c r="E37" s="166"/>
      <c r="F37" s="166"/>
      <c r="G37" s="167">
        <v>4.24</v>
      </c>
      <c r="H37" s="168"/>
      <c r="I37" s="168"/>
      <c r="J37" s="168"/>
      <c r="K37" s="168"/>
      <c r="L37" s="169">
        <v>5.93</v>
      </c>
      <c r="M37" s="170"/>
      <c r="N37" s="170"/>
      <c r="O37" s="170"/>
      <c r="P37" s="170"/>
      <c r="Q37" s="171">
        <f>Q36</f>
        <v>6.75</v>
      </c>
      <c r="R37" s="172"/>
      <c r="S37" s="172"/>
      <c r="T37" s="172"/>
      <c r="U37" s="172"/>
    </row>
    <row r="38" spans="1:21" ht="14.4" x14ac:dyDescent="0.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 s="49"/>
      <c r="R38"/>
      <c r="S38"/>
      <c r="T38"/>
      <c r="U38"/>
    </row>
    <row r="39" spans="1:21" ht="14.4" x14ac:dyDescent="0.3">
      <c r="A39" s="1" t="s">
        <v>61</v>
      </c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 s="49"/>
      <c r="R39"/>
      <c r="S39"/>
      <c r="T39"/>
      <c r="U39"/>
    </row>
    <row r="40" spans="1:21" ht="25.2" x14ac:dyDescent="0.45">
      <c r="A40" s="5" t="s">
        <v>31</v>
      </c>
      <c r="B40" s="6" t="s">
        <v>68</v>
      </c>
      <c r="C40" s="49"/>
      <c r="D40" s="49"/>
      <c r="E40" s="49"/>
      <c r="F40" s="49"/>
      <c r="G40" s="6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</row>
    <row r="41" spans="1:21" x14ac:dyDescent="0.25">
      <c r="A41" s="50"/>
      <c r="B41" s="152"/>
      <c r="C41" s="152"/>
      <c r="D41" s="152" t="s">
        <v>5</v>
      </c>
      <c r="E41" s="152"/>
      <c r="F41" s="152"/>
      <c r="G41" s="89"/>
      <c r="H41" s="89"/>
      <c r="I41" s="89" t="s">
        <v>5</v>
      </c>
      <c r="J41" s="89"/>
      <c r="K41" s="89"/>
      <c r="L41" s="52"/>
      <c r="M41" s="52"/>
      <c r="N41" s="52" t="s">
        <v>5</v>
      </c>
      <c r="O41" s="52"/>
      <c r="P41" s="52"/>
      <c r="Q41" s="50"/>
      <c r="R41" s="50"/>
      <c r="S41" s="50" t="s">
        <v>5</v>
      </c>
      <c r="T41" s="50"/>
      <c r="U41" s="50"/>
    </row>
    <row r="42" spans="1:21" x14ac:dyDescent="0.25">
      <c r="A42" s="53"/>
      <c r="B42" s="153"/>
      <c r="C42" s="153"/>
      <c r="D42" s="197" t="s">
        <v>55</v>
      </c>
      <c r="E42" s="153"/>
      <c r="F42" s="153"/>
      <c r="G42" s="90"/>
      <c r="H42" s="90"/>
      <c r="I42" s="198" t="s">
        <v>52</v>
      </c>
      <c r="J42" s="90"/>
      <c r="K42" s="90"/>
      <c r="L42" s="55"/>
      <c r="M42" s="55"/>
      <c r="N42" s="111" t="s">
        <v>57</v>
      </c>
      <c r="O42" s="55"/>
      <c r="P42" s="55"/>
      <c r="Q42" s="53"/>
      <c r="R42" s="53"/>
      <c r="S42" s="199" t="s">
        <v>69</v>
      </c>
      <c r="T42" s="53"/>
      <c r="U42" s="53"/>
    </row>
    <row r="43" spans="1:21" ht="14.4" x14ac:dyDescent="0.3">
      <c r="A43" s="56"/>
      <c r="B43" s="154" t="s">
        <v>6</v>
      </c>
      <c r="C43" s="154" t="s">
        <v>7</v>
      </c>
      <c r="D43" s="155" t="s">
        <v>8</v>
      </c>
      <c r="E43" s="154" t="s">
        <v>9</v>
      </c>
      <c r="F43" s="154" t="s">
        <v>10</v>
      </c>
      <c r="G43" s="91" t="s">
        <v>6</v>
      </c>
      <c r="H43" s="91" t="s">
        <v>7</v>
      </c>
      <c r="I43" s="129" t="s">
        <v>8</v>
      </c>
      <c r="J43" s="91" t="s">
        <v>9</v>
      </c>
      <c r="K43" s="91" t="s">
        <v>10</v>
      </c>
      <c r="L43" s="58" t="s">
        <v>6</v>
      </c>
      <c r="M43" s="58" t="s">
        <v>7</v>
      </c>
      <c r="N43" s="58" t="s">
        <v>8</v>
      </c>
      <c r="O43" s="58" t="s">
        <v>9</v>
      </c>
      <c r="P43" s="58" t="s">
        <v>10</v>
      </c>
      <c r="Q43" s="59" t="s">
        <v>6</v>
      </c>
      <c r="R43" s="59" t="s">
        <v>7</v>
      </c>
      <c r="S43" s="59" t="s">
        <v>8</v>
      </c>
      <c r="T43" s="59" t="s">
        <v>9</v>
      </c>
      <c r="U43" s="59" t="s">
        <v>10</v>
      </c>
    </row>
    <row r="44" spans="1:21" ht="14.4" x14ac:dyDescent="0.3">
      <c r="A44" s="45"/>
      <c r="B44" s="156"/>
      <c r="C44" s="156"/>
      <c r="D44" s="157"/>
      <c r="E44" s="156"/>
      <c r="F44" s="156"/>
      <c r="G44" s="92"/>
      <c r="H44" s="92"/>
      <c r="I44" s="130"/>
      <c r="J44" s="92"/>
      <c r="K44" s="92"/>
      <c r="L44" s="61"/>
      <c r="M44" s="61"/>
      <c r="N44" s="61"/>
      <c r="O44" s="61"/>
      <c r="P44" s="61"/>
      <c r="Q44" s="62"/>
      <c r="R44" s="62"/>
      <c r="S44" s="62"/>
      <c r="T44" s="62"/>
      <c r="U44" s="62"/>
    </row>
    <row r="45" spans="1:21" ht="14.4" x14ac:dyDescent="0.3">
      <c r="A45" s="14" t="s">
        <v>31</v>
      </c>
      <c r="B45" s="141">
        <v>847420</v>
      </c>
      <c r="C45" s="141">
        <v>272490</v>
      </c>
      <c r="D45" s="142">
        <v>123781</v>
      </c>
      <c r="E45" s="141">
        <v>291094</v>
      </c>
      <c r="F45" s="141">
        <v>160055</v>
      </c>
      <c r="G45" s="77">
        <v>743654</v>
      </c>
      <c r="H45" s="77">
        <v>303415</v>
      </c>
      <c r="I45" s="126">
        <v>208918</v>
      </c>
      <c r="J45" s="77">
        <v>229710</v>
      </c>
      <c r="K45" s="77">
        <v>1611</v>
      </c>
      <c r="L45" s="16">
        <v>836958</v>
      </c>
      <c r="M45" s="16">
        <v>474513</v>
      </c>
      <c r="N45" s="16">
        <v>269737</v>
      </c>
      <c r="O45" s="16">
        <v>118916</v>
      </c>
      <c r="P45" s="16">
        <v>-26208</v>
      </c>
      <c r="Q45" s="17">
        <v>923636</v>
      </c>
      <c r="R45" s="17">
        <v>757609</v>
      </c>
      <c r="S45" s="17">
        <v>243332</v>
      </c>
      <c r="T45" s="17">
        <v>64556</v>
      </c>
      <c r="U45" s="17">
        <v>-141861</v>
      </c>
    </row>
    <row r="46" spans="1:21" ht="14.4" x14ac:dyDescent="0.3">
      <c r="A46" s="63"/>
      <c r="B46" s="190"/>
      <c r="C46" s="190"/>
      <c r="D46" s="190"/>
      <c r="E46" s="190"/>
      <c r="F46" s="190"/>
      <c r="G46" s="192"/>
      <c r="H46" s="192"/>
      <c r="I46" s="192"/>
      <c r="J46" s="192"/>
      <c r="K46" s="192"/>
      <c r="L46" s="194"/>
      <c r="M46" s="194"/>
      <c r="N46" s="194"/>
      <c r="O46" s="194"/>
      <c r="P46" s="194"/>
      <c r="Q46" s="196"/>
      <c r="R46" s="196"/>
      <c r="S46" s="196"/>
      <c r="T46" s="196"/>
      <c r="U46" s="196"/>
    </row>
    <row r="47" spans="1:21" ht="14.4" x14ac:dyDescent="0.3">
      <c r="A47" s="114" t="s">
        <v>32</v>
      </c>
      <c r="B47" s="188">
        <v>1331960</v>
      </c>
      <c r="C47" s="188">
        <v>371098</v>
      </c>
      <c r="D47" s="188">
        <v>163899</v>
      </c>
      <c r="E47" s="188">
        <v>577350</v>
      </c>
      <c r="F47" s="188">
        <v>219613</v>
      </c>
      <c r="G47" s="127">
        <v>1293874</v>
      </c>
      <c r="H47" s="127">
        <v>457782</v>
      </c>
      <c r="I47" s="127">
        <v>221845</v>
      </c>
      <c r="J47" s="127">
        <v>543505</v>
      </c>
      <c r="K47" s="127">
        <v>70742</v>
      </c>
      <c r="L47" s="116">
        <v>1326269</v>
      </c>
      <c r="M47" s="116">
        <v>483395</v>
      </c>
      <c r="N47" s="116">
        <v>299195</v>
      </c>
      <c r="O47" s="116">
        <v>269771</v>
      </c>
      <c r="P47" s="116">
        <v>273908</v>
      </c>
      <c r="Q47" s="117">
        <v>1473799</v>
      </c>
      <c r="R47" s="117">
        <v>901714</v>
      </c>
      <c r="S47" s="117">
        <v>308385</v>
      </c>
      <c r="T47" s="117">
        <v>108475</v>
      </c>
      <c r="U47" s="117">
        <v>155225</v>
      </c>
    </row>
    <row r="48" spans="1:21" ht="14.4" x14ac:dyDescent="0.3">
      <c r="A48" s="2" t="s">
        <v>33</v>
      </c>
      <c r="B48" s="190">
        <v>850324</v>
      </c>
      <c r="C48" s="190">
        <v>349944</v>
      </c>
      <c r="D48" s="190">
        <v>13880</v>
      </c>
      <c r="E48" s="190">
        <v>486500</v>
      </c>
      <c r="F48" s="190">
        <v>0</v>
      </c>
      <c r="G48" s="192">
        <v>1007451</v>
      </c>
      <c r="H48" s="192">
        <v>435699</v>
      </c>
      <c r="I48" s="192">
        <v>45116</v>
      </c>
      <c r="J48" s="192">
        <v>526636</v>
      </c>
      <c r="K48" s="192">
        <v>0</v>
      </c>
      <c r="L48" s="194">
        <v>755723</v>
      </c>
      <c r="M48" s="194">
        <v>455733</v>
      </c>
      <c r="N48" s="194">
        <v>88388</v>
      </c>
      <c r="O48" s="194">
        <v>211602</v>
      </c>
      <c r="P48" s="194">
        <v>0</v>
      </c>
      <c r="Q48" s="196">
        <v>952822</v>
      </c>
      <c r="R48" s="196">
        <v>859816</v>
      </c>
      <c r="S48" s="196">
        <v>14536</v>
      </c>
      <c r="T48" s="196">
        <v>78470</v>
      </c>
      <c r="U48" s="196">
        <v>0</v>
      </c>
    </row>
    <row r="49" spans="1:21" ht="14.4" x14ac:dyDescent="0.3">
      <c r="A49" s="26" t="s">
        <v>0</v>
      </c>
      <c r="B49" s="147">
        <v>73762</v>
      </c>
      <c r="C49" s="147">
        <v>273</v>
      </c>
      <c r="D49" s="147">
        <v>27818</v>
      </c>
      <c r="E49" s="147">
        <v>45671</v>
      </c>
      <c r="F49" s="147">
        <v>0</v>
      </c>
      <c r="G49" s="82">
        <v>41682</v>
      </c>
      <c r="H49" s="82">
        <v>907</v>
      </c>
      <c r="I49" s="82">
        <v>40775</v>
      </c>
      <c r="J49" s="82">
        <v>0</v>
      </c>
      <c r="K49" s="82">
        <v>0</v>
      </c>
      <c r="L49" s="29">
        <v>28719</v>
      </c>
      <c r="M49" s="29">
        <v>2908</v>
      </c>
      <c r="N49" s="29">
        <v>25811</v>
      </c>
      <c r="O49" s="29">
        <v>0</v>
      </c>
      <c r="P49" s="29">
        <v>0</v>
      </c>
      <c r="Q49" s="31">
        <v>41573</v>
      </c>
      <c r="R49" s="31">
        <v>720</v>
      </c>
      <c r="S49" s="31">
        <v>40853</v>
      </c>
      <c r="T49" s="31">
        <v>0</v>
      </c>
      <c r="U49" s="31">
        <v>0</v>
      </c>
    </row>
    <row r="50" spans="1:21" ht="14.4" x14ac:dyDescent="0.3">
      <c r="A50" s="26" t="s">
        <v>1</v>
      </c>
      <c r="B50" s="147">
        <v>9790</v>
      </c>
      <c r="C50" s="147">
        <v>0</v>
      </c>
      <c r="D50" s="147">
        <v>9790</v>
      </c>
      <c r="E50" s="147">
        <v>0</v>
      </c>
      <c r="F50" s="147">
        <v>0</v>
      </c>
      <c r="G50" s="82">
        <v>15322</v>
      </c>
      <c r="H50" s="82">
        <v>0</v>
      </c>
      <c r="I50" s="82">
        <v>15322</v>
      </c>
      <c r="J50" s="82">
        <v>0</v>
      </c>
      <c r="K50" s="82">
        <v>0</v>
      </c>
      <c r="L50" s="29">
        <v>28739</v>
      </c>
      <c r="M50" s="29">
        <v>0</v>
      </c>
      <c r="N50" s="29">
        <v>28739</v>
      </c>
      <c r="O50" s="29">
        <v>0</v>
      </c>
      <c r="P50" s="29">
        <v>0</v>
      </c>
      <c r="Q50" s="31">
        <v>50293</v>
      </c>
      <c r="R50" s="31">
        <v>0</v>
      </c>
      <c r="S50" s="31">
        <v>50293</v>
      </c>
      <c r="T50" s="31">
        <v>0</v>
      </c>
      <c r="U50" s="31">
        <v>0</v>
      </c>
    </row>
    <row r="51" spans="1:21" ht="14.4" x14ac:dyDescent="0.3">
      <c r="A51" s="26" t="s">
        <v>67</v>
      </c>
      <c r="B51" s="147">
        <v>104477</v>
      </c>
      <c r="C51" s="147">
        <v>0</v>
      </c>
      <c r="D51" s="147">
        <v>104477</v>
      </c>
      <c r="E51" s="147">
        <v>0</v>
      </c>
      <c r="F51" s="147">
        <v>0</v>
      </c>
      <c r="G51" s="82">
        <v>111630</v>
      </c>
      <c r="H51" s="82">
        <v>0</v>
      </c>
      <c r="I51" s="82">
        <v>111630</v>
      </c>
      <c r="J51" s="82">
        <v>0</v>
      </c>
      <c r="K51" s="82">
        <v>0</v>
      </c>
      <c r="L51" s="29">
        <v>148640</v>
      </c>
      <c r="M51" s="29">
        <v>0</v>
      </c>
      <c r="N51" s="29">
        <v>148640</v>
      </c>
      <c r="O51" s="29">
        <v>0</v>
      </c>
      <c r="P51" s="29">
        <v>0</v>
      </c>
      <c r="Q51" s="31">
        <v>141640</v>
      </c>
      <c r="R51" s="31">
        <v>0</v>
      </c>
      <c r="S51" s="31">
        <v>141640</v>
      </c>
      <c r="T51" s="31">
        <v>0</v>
      </c>
      <c r="U51" s="31">
        <v>0</v>
      </c>
    </row>
    <row r="52" spans="1:21" ht="14.4" x14ac:dyDescent="0.3">
      <c r="A52" s="26" t="s">
        <v>34</v>
      </c>
      <c r="B52" s="147">
        <v>147372</v>
      </c>
      <c r="C52" s="147">
        <v>0</v>
      </c>
      <c r="D52" s="147">
        <v>0</v>
      </c>
      <c r="E52" s="147">
        <v>0</v>
      </c>
      <c r="F52" s="147">
        <v>147372</v>
      </c>
      <c r="G52" s="82">
        <v>35496</v>
      </c>
      <c r="H52" s="82">
        <v>0</v>
      </c>
      <c r="I52" s="82">
        <v>0</v>
      </c>
      <c r="J52" s="82">
        <v>0</v>
      </c>
      <c r="K52" s="82">
        <v>35496</v>
      </c>
      <c r="L52" s="29">
        <v>33580</v>
      </c>
      <c r="M52" s="29">
        <v>0</v>
      </c>
      <c r="N52" s="29">
        <v>0</v>
      </c>
      <c r="O52" s="29">
        <v>0</v>
      </c>
      <c r="P52" s="29">
        <v>33580</v>
      </c>
      <c r="Q52" s="31">
        <v>97655</v>
      </c>
      <c r="R52" s="31">
        <v>0</v>
      </c>
      <c r="S52" s="31">
        <v>0</v>
      </c>
      <c r="T52" s="31">
        <v>0</v>
      </c>
      <c r="U52" s="31">
        <v>97655</v>
      </c>
    </row>
    <row r="53" spans="1:21" ht="14.4" x14ac:dyDescent="0.3">
      <c r="A53" s="26" t="s">
        <v>36</v>
      </c>
      <c r="B53" s="147">
        <v>4773</v>
      </c>
      <c r="C53" s="147">
        <v>2411</v>
      </c>
      <c r="D53" s="147">
        <v>1096</v>
      </c>
      <c r="E53" s="147">
        <v>1266</v>
      </c>
      <c r="F53" s="147">
        <v>0</v>
      </c>
      <c r="G53" s="82">
        <v>3519</v>
      </c>
      <c r="H53" s="82">
        <v>2218</v>
      </c>
      <c r="I53" s="82">
        <v>125</v>
      </c>
      <c r="J53" s="82">
        <v>1176</v>
      </c>
      <c r="K53" s="82">
        <v>0</v>
      </c>
      <c r="L53" s="29">
        <v>3600</v>
      </c>
      <c r="M53" s="29">
        <v>1682</v>
      </c>
      <c r="N53" s="29">
        <v>130</v>
      </c>
      <c r="O53" s="29">
        <v>1788</v>
      </c>
      <c r="P53" s="29">
        <v>0</v>
      </c>
      <c r="Q53" s="31">
        <v>3824</v>
      </c>
      <c r="R53" s="31">
        <v>2419</v>
      </c>
      <c r="S53" s="31">
        <v>23</v>
      </c>
      <c r="T53" s="31">
        <v>1382</v>
      </c>
      <c r="U53" s="31">
        <v>0</v>
      </c>
    </row>
    <row r="54" spans="1:21" ht="14.4" x14ac:dyDescent="0.3">
      <c r="A54" s="26" t="s">
        <v>37</v>
      </c>
      <c r="B54" s="147">
        <v>775</v>
      </c>
      <c r="C54" s="147">
        <v>0</v>
      </c>
      <c r="D54" s="147">
        <v>0</v>
      </c>
      <c r="E54" s="147">
        <v>775</v>
      </c>
      <c r="F54" s="147">
        <v>0</v>
      </c>
      <c r="G54" s="82">
        <v>0</v>
      </c>
      <c r="H54" s="82">
        <v>0</v>
      </c>
      <c r="I54" s="82">
        <v>0</v>
      </c>
      <c r="J54" s="82">
        <v>0</v>
      </c>
      <c r="K54" s="82">
        <v>0</v>
      </c>
      <c r="L54" s="29">
        <v>0</v>
      </c>
      <c r="M54" s="29">
        <v>0</v>
      </c>
      <c r="N54" s="29">
        <v>0</v>
      </c>
      <c r="O54" s="29">
        <v>0</v>
      </c>
      <c r="P54" s="29">
        <v>0</v>
      </c>
      <c r="Q54" s="31">
        <v>5066</v>
      </c>
      <c r="R54" s="31">
        <v>4562</v>
      </c>
      <c r="S54" s="31">
        <v>504</v>
      </c>
      <c r="T54" s="31">
        <v>0</v>
      </c>
      <c r="U54" s="31">
        <v>0</v>
      </c>
    </row>
    <row r="55" spans="1:21" ht="14.4" x14ac:dyDescent="0.3">
      <c r="A55" s="26" t="s">
        <v>38</v>
      </c>
      <c r="B55" s="147">
        <v>50183</v>
      </c>
      <c r="C55" s="147">
        <v>50</v>
      </c>
      <c r="D55" s="147">
        <v>204</v>
      </c>
      <c r="E55" s="147">
        <v>12456</v>
      </c>
      <c r="F55" s="147">
        <v>37473</v>
      </c>
      <c r="G55" s="82">
        <v>1756</v>
      </c>
      <c r="H55" s="82">
        <v>464</v>
      </c>
      <c r="I55" s="82">
        <v>289</v>
      </c>
      <c r="J55" s="82">
        <v>783</v>
      </c>
      <c r="K55" s="82">
        <v>220</v>
      </c>
      <c r="L55" s="29">
        <v>738</v>
      </c>
      <c r="M55" s="29">
        <v>201</v>
      </c>
      <c r="N55" s="29">
        <v>331</v>
      </c>
      <c r="O55" s="29">
        <v>132</v>
      </c>
      <c r="P55" s="29">
        <v>74</v>
      </c>
      <c r="Q55" s="31">
        <v>2545</v>
      </c>
      <c r="R55" s="31">
        <v>158</v>
      </c>
      <c r="S55" s="31">
        <v>1860</v>
      </c>
      <c r="T55" s="31">
        <v>135</v>
      </c>
      <c r="U55" s="31">
        <v>392</v>
      </c>
    </row>
    <row r="56" spans="1:21" ht="14.4" x14ac:dyDescent="0.3">
      <c r="A56" s="26" t="s">
        <v>39</v>
      </c>
      <c r="B56" s="147">
        <v>2819</v>
      </c>
      <c r="C56" s="147">
        <v>916</v>
      </c>
      <c r="D56" s="147">
        <v>855</v>
      </c>
      <c r="E56" s="147">
        <v>1048</v>
      </c>
      <c r="F56" s="147">
        <v>0</v>
      </c>
      <c r="G56" s="82">
        <v>4465</v>
      </c>
      <c r="H56" s="82">
        <v>2</v>
      </c>
      <c r="I56" s="82">
        <v>4028</v>
      </c>
      <c r="J56" s="82">
        <v>347</v>
      </c>
      <c r="K56" s="82">
        <v>88</v>
      </c>
      <c r="L56" s="29">
        <v>2498</v>
      </c>
      <c r="M56" s="29">
        <v>152</v>
      </c>
      <c r="N56" s="29">
        <v>1253</v>
      </c>
      <c r="O56" s="29">
        <v>727</v>
      </c>
      <c r="P56" s="29">
        <v>366</v>
      </c>
      <c r="Q56" s="31">
        <v>3145</v>
      </c>
      <c r="R56" s="31">
        <v>778</v>
      </c>
      <c r="S56" s="31">
        <v>1968</v>
      </c>
      <c r="T56" s="31">
        <v>254</v>
      </c>
      <c r="U56" s="31">
        <v>145</v>
      </c>
    </row>
    <row r="57" spans="1:21" ht="14.4" x14ac:dyDescent="0.3">
      <c r="A57" s="26" t="s">
        <v>41</v>
      </c>
      <c r="B57" s="147">
        <v>14293</v>
      </c>
      <c r="C57" s="147">
        <v>6442</v>
      </c>
      <c r="D57" s="147">
        <v>776</v>
      </c>
      <c r="E57" s="147">
        <v>6790</v>
      </c>
      <c r="F57" s="147">
        <v>285</v>
      </c>
      <c r="G57" s="82">
        <v>17768</v>
      </c>
      <c r="H57" s="82">
        <v>8914</v>
      </c>
      <c r="I57" s="82">
        <v>1179</v>
      </c>
      <c r="J57" s="82">
        <v>7366</v>
      </c>
      <c r="K57" s="82">
        <v>309</v>
      </c>
      <c r="L57" s="29">
        <v>32923</v>
      </c>
      <c r="M57" s="29">
        <v>6419</v>
      </c>
      <c r="N57" s="29">
        <v>1871</v>
      </c>
      <c r="O57" s="29">
        <v>24493</v>
      </c>
      <c r="P57" s="29">
        <v>140</v>
      </c>
      <c r="Q57" s="31">
        <v>46506</v>
      </c>
      <c r="R57" s="31">
        <v>14205</v>
      </c>
      <c r="S57" s="31">
        <v>12276</v>
      </c>
      <c r="T57" s="31">
        <v>18960</v>
      </c>
      <c r="U57" s="31">
        <v>1065</v>
      </c>
    </row>
    <row r="58" spans="1:21" ht="14.4" x14ac:dyDescent="0.3">
      <c r="A58" s="26" t="s">
        <v>42</v>
      </c>
      <c r="B58" s="147">
        <v>73392</v>
      </c>
      <c r="C58" s="147">
        <v>11062</v>
      </c>
      <c r="D58" s="147">
        <v>5003</v>
      </c>
      <c r="E58" s="147">
        <v>22844</v>
      </c>
      <c r="F58" s="147">
        <v>34483</v>
      </c>
      <c r="G58" s="82">
        <v>54785</v>
      </c>
      <c r="H58" s="82">
        <v>9578</v>
      </c>
      <c r="I58" s="82">
        <v>3381</v>
      </c>
      <c r="J58" s="82">
        <v>7197</v>
      </c>
      <c r="K58" s="82">
        <v>34629</v>
      </c>
      <c r="L58" s="29">
        <v>291109</v>
      </c>
      <c r="M58" s="29">
        <v>16300</v>
      </c>
      <c r="N58" s="29">
        <v>4032</v>
      </c>
      <c r="O58" s="29">
        <v>31029</v>
      </c>
      <c r="P58" s="29">
        <v>239748</v>
      </c>
      <c r="Q58" s="31">
        <v>128730</v>
      </c>
      <c r="R58" s="31">
        <v>19056</v>
      </c>
      <c r="S58" s="31">
        <v>44432</v>
      </c>
      <c r="T58" s="31">
        <v>9274</v>
      </c>
      <c r="U58" s="31">
        <v>55968</v>
      </c>
    </row>
    <row r="59" spans="1:21" ht="14.4" x14ac:dyDescent="0.3">
      <c r="A59" s="63"/>
      <c r="B59" s="190"/>
      <c r="C59" s="190"/>
      <c r="D59" s="190"/>
      <c r="E59" s="190"/>
      <c r="F59" s="190"/>
      <c r="G59" s="192"/>
      <c r="H59" s="192"/>
      <c r="I59" s="192"/>
      <c r="J59" s="192"/>
      <c r="K59" s="192"/>
      <c r="L59" s="194"/>
      <c r="M59" s="194"/>
      <c r="N59" s="194"/>
      <c r="O59" s="194"/>
      <c r="P59" s="194"/>
      <c r="Q59" s="196"/>
      <c r="R59" s="196"/>
      <c r="S59" s="196"/>
      <c r="T59" s="196"/>
      <c r="U59" s="196"/>
    </row>
    <row r="60" spans="1:21" ht="14.4" x14ac:dyDescent="0.3">
      <c r="A60" s="114" t="s">
        <v>43</v>
      </c>
      <c r="B60" s="188">
        <v>484540</v>
      </c>
      <c r="C60" s="188">
        <v>98608</v>
      </c>
      <c r="D60" s="188">
        <v>40118</v>
      </c>
      <c r="E60" s="188">
        <v>286256</v>
      </c>
      <c r="F60" s="188">
        <v>59558</v>
      </c>
      <c r="G60" s="127">
        <v>550220</v>
      </c>
      <c r="H60" s="127">
        <v>154367</v>
      </c>
      <c r="I60" s="127">
        <v>12927</v>
      </c>
      <c r="J60" s="127">
        <v>313795</v>
      </c>
      <c r="K60" s="127">
        <v>69131</v>
      </c>
      <c r="L60" s="116">
        <v>489311</v>
      </c>
      <c r="M60" s="116">
        <v>8882</v>
      </c>
      <c r="N60" s="116">
        <v>29458</v>
      </c>
      <c r="O60" s="116">
        <v>150855</v>
      </c>
      <c r="P60" s="116">
        <v>300116</v>
      </c>
      <c r="Q60" s="117">
        <v>550163</v>
      </c>
      <c r="R60" s="117">
        <v>144105</v>
      </c>
      <c r="S60" s="117">
        <v>65053</v>
      </c>
      <c r="T60" s="117">
        <v>43919</v>
      </c>
      <c r="U60" s="117">
        <v>297086</v>
      </c>
    </row>
    <row r="61" spans="1:21" ht="14.4" x14ac:dyDescent="0.3">
      <c r="A61" s="2" t="s">
        <v>44</v>
      </c>
      <c r="B61" s="145">
        <v>439347</v>
      </c>
      <c r="C61" s="145">
        <v>87535</v>
      </c>
      <c r="D61" s="145">
        <v>36704</v>
      </c>
      <c r="E61" s="145">
        <v>255550</v>
      </c>
      <c r="F61" s="145">
        <v>59558</v>
      </c>
      <c r="G61" s="80">
        <v>456484</v>
      </c>
      <c r="H61" s="80">
        <v>143166</v>
      </c>
      <c r="I61" s="80">
        <v>4646</v>
      </c>
      <c r="J61" s="80">
        <v>241999</v>
      </c>
      <c r="K61" s="80">
        <v>66673</v>
      </c>
      <c r="L61" s="23">
        <v>419343</v>
      </c>
      <c r="M61" s="23">
        <v>0</v>
      </c>
      <c r="N61" s="23">
        <v>12434</v>
      </c>
      <c r="O61" s="23">
        <v>111896</v>
      </c>
      <c r="P61" s="23">
        <v>295013</v>
      </c>
      <c r="Q61" s="25">
        <v>463537</v>
      </c>
      <c r="R61" s="25">
        <v>123544</v>
      </c>
      <c r="S61" s="25">
        <v>9828</v>
      </c>
      <c r="T61" s="25">
        <v>34126</v>
      </c>
      <c r="U61" s="25">
        <v>296039</v>
      </c>
    </row>
    <row r="62" spans="1:21" ht="14.4" x14ac:dyDescent="0.3">
      <c r="A62" s="26" t="s">
        <v>45</v>
      </c>
      <c r="B62" s="147">
        <v>2383</v>
      </c>
      <c r="C62" s="147">
        <v>1410</v>
      </c>
      <c r="D62" s="147">
        <v>0</v>
      </c>
      <c r="E62" s="147">
        <v>973</v>
      </c>
      <c r="F62" s="147">
        <v>0</v>
      </c>
      <c r="G62" s="82">
        <v>4175</v>
      </c>
      <c r="H62" s="82">
        <v>1930</v>
      </c>
      <c r="I62" s="82">
        <v>0</v>
      </c>
      <c r="J62" s="82">
        <v>2245</v>
      </c>
      <c r="K62" s="82">
        <v>0</v>
      </c>
      <c r="L62" s="29">
        <v>848</v>
      </c>
      <c r="M62" s="29">
        <v>0</v>
      </c>
      <c r="N62" s="29">
        <v>0</v>
      </c>
      <c r="O62" s="29">
        <v>848</v>
      </c>
      <c r="P62" s="29">
        <v>0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</row>
    <row r="63" spans="1:21" ht="14.4" x14ac:dyDescent="0.3">
      <c r="A63" s="26" t="s">
        <v>46</v>
      </c>
      <c r="B63" s="147">
        <v>17220</v>
      </c>
      <c r="C63" s="147">
        <v>1935</v>
      </c>
      <c r="D63" s="147">
        <v>284</v>
      </c>
      <c r="E63" s="147">
        <v>15001</v>
      </c>
      <c r="F63" s="147">
        <v>0</v>
      </c>
      <c r="G63" s="82">
        <v>1349</v>
      </c>
      <c r="H63" s="82">
        <v>0</v>
      </c>
      <c r="I63" s="82">
        <v>1054</v>
      </c>
      <c r="J63" s="82">
        <v>295</v>
      </c>
      <c r="K63" s="82">
        <v>0</v>
      </c>
      <c r="L63" s="29">
        <v>1138</v>
      </c>
      <c r="M63" s="29">
        <v>0</v>
      </c>
      <c r="N63" s="29">
        <v>1138</v>
      </c>
      <c r="O63" s="29">
        <v>0</v>
      </c>
      <c r="P63" s="29">
        <v>0</v>
      </c>
      <c r="Q63" s="31">
        <v>109</v>
      </c>
      <c r="R63" s="31">
        <v>0</v>
      </c>
      <c r="S63" s="31">
        <v>109</v>
      </c>
      <c r="T63" s="31">
        <v>0</v>
      </c>
      <c r="U63" s="31">
        <v>0</v>
      </c>
    </row>
    <row r="64" spans="1:21" ht="14.4" x14ac:dyDescent="0.3">
      <c r="A64" s="26" t="s">
        <v>47</v>
      </c>
      <c r="B64" s="147">
        <v>5723</v>
      </c>
      <c r="C64" s="147">
        <v>0</v>
      </c>
      <c r="D64" s="147">
        <v>0</v>
      </c>
      <c r="E64" s="147">
        <v>5723</v>
      </c>
      <c r="F64" s="147">
        <v>0</v>
      </c>
      <c r="G64" s="82">
        <v>7896</v>
      </c>
      <c r="H64" s="82">
        <v>0</v>
      </c>
      <c r="I64" s="82">
        <v>0</v>
      </c>
      <c r="J64" s="82">
        <v>7896</v>
      </c>
      <c r="K64" s="82">
        <v>0</v>
      </c>
      <c r="L64" s="29">
        <v>0</v>
      </c>
      <c r="M64" s="29">
        <v>0</v>
      </c>
      <c r="N64" s="29">
        <v>0</v>
      </c>
      <c r="O64" s="29">
        <v>0</v>
      </c>
      <c r="P64" s="29">
        <v>0</v>
      </c>
      <c r="Q64" s="31">
        <v>0</v>
      </c>
      <c r="R64" s="31">
        <v>0</v>
      </c>
      <c r="S64" s="31">
        <v>0</v>
      </c>
      <c r="T64" s="31">
        <v>0</v>
      </c>
      <c r="U64" s="31">
        <v>0</v>
      </c>
    </row>
    <row r="65" spans="1:21" ht="14.4" x14ac:dyDescent="0.3">
      <c r="A65" s="26" t="s">
        <v>48</v>
      </c>
      <c r="B65" s="147">
        <v>19867</v>
      </c>
      <c r="C65" s="147">
        <v>7728</v>
      </c>
      <c r="D65" s="147">
        <v>3130</v>
      </c>
      <c r="E65" s="147">
        <v>9009</v>
      </c>
      <c r="F65" s="147">
        <v>0</v>
      </c>
      <c r="G65" s="82">
        <v>27626</v>
      </c>
      <c r="H65" s="82">
        <v>9271</v>
      </c>
      <c r="I65" s="82">
        <v>7227</v>
      </c>
      <c r="J65" s="82">
        <v>8670</v>
      </c>
      <c r="K65" s="82">
        <v>2458</v>
      </c>
      <c r="L65" s="29">
        <v>40849</v>
      </c>
      <c r="M65" s="29">
        <v>8882</v>
      </c>
      <c r="N65" s="29">
        <v>15886</v>
      </c>
      <c r="O65" s="29">
        <v>10978</v>
      </c>
      <c r="P65" s="29">
        <v>5103</v>
      </c>
      <c r="Q65" s="31">
        <v>82353</v>
      </c>
      <c r="R65" s="31">
        <v>20561</v>
      </c>
      <c r="S65" s="31">
        <v>55116</v>
      </c>
      <c r="T65" s="31">
        <v>5629</v>
      </c>
      <c r="U65" s="31">
        <v>1047</v>
      </c>
    </row>
    <row r="66" spans="1:21" ht="14.4" x14ac:dyDescent="0.3">
      <c r="A66" s="26" t="s">
        <v>30</v>
      </c>
      <c r="B66" s="147">
        <v>0</v>
      </c>
      <c r="C66" s="147">
        <v>0</v>
      </c>
      <c r="D66" s="147">
        <v>0</v>
      </c>
      <c r="E66" s="147">
        <v>0</v>
      </c>
      <c r="F66" s="147">
        <v>0</v>
      </c>
      <c r="G66" s="82">
        <v>52690</v>
      </c>
      <c r="H66" s="82">
        <v>0</v>
      </c>
      <c r="I66" s="82">
        <v>0</v>
      </c>
      <c r="J66" s="82">
        <v>52690</v>
      </c>
      <c r="K66" s="82">
        <v>0</v>
      </c>
      <c r="L66" s="29">
        <v>27133</v>
      </c>
      <c r="M66" s="29">
        <v>0</v>
      </c>
      <c r="N66" s="29">
        <v>0</v>
      </c>
      <c r="O66" s="29">
        <v>27133</v>
      </c>
      <c r="P66" s="29">
        <v>0</v>
      </c>
      <c r="Q66" s="31">
        <v>4164</v>
      </c>
      <c r="R66" s="31">
        <v>0</v>
      </c>
      <c r="S66" s="31">
        <v>0</v>
      </c>
      <c r="T66" s="31">
        <v>4164</v>
      </c>
      <c r="U66" s="31">
        <v>0</v>
      </c>
    </row>
    <row r="67" spans="1:21" ht="14.4" x14ac:dyDescent="0.3">
      <c r="A67" s="63"/>
      <c r="B67" s="148"/>
      <c r="C67" s="148"/>
      <c r="D67" s="148"/>
      <c r="E67" s="148"/>
      <c r="F67" s="148"/>
      <c r="G67" s="83"/>
      <c r="H67" s="83"/>
      <c r="I67" s="83"/>
      <c r="J67" s="83"/>
      <c r="K67" s="83"/>
      <c r="L67" s="35"/>
      <c r="M67" s="35"/>
      <c r="N67" s="35"/>
      <c r="O67" s="35"/>
      <c r="P67" s="35"/>
      <c r="Q67" s="37"/>
      <c r="R67" s="37"/>
      <c r="S67" s="37"/>
      <c r="T67" s="37"/>
      <c r="U67" s="37"/>
    </row>
    <row r="68" spans="1:21" ht="14.4" x14ac:dyDescent="0.3">
      <c r="A68" s="38" t="s">
        <v>83</v>
      </c>
      <c r="B68" s="150">
        <v>637.49379799999997</v>
      </c>
      <c r="C68" s="158"/>
      <c r="D68" s="158"/>
      <c r="E68" s="158"/>
      <c r="F68" s="158"/>
      <c r="G68" s="85">
        <v>692.5</v>
      </c>
      <c r="H68" s="104"/>
      <c r="I68" s="104"/>
      <c r="J68" s="104"/>
      <c r="K68" s="104"/>
      <c r="L68" s="105">
        <v>676.09440800000004</v>
      </c>
      <c r="M68" s="41"/>
      <c r="N68" s="41"/>
      <c r="O68" s="41"/>
      <c r="P68" s="41"/>
      <c r="Q68" s="43">
        <v>659.50750200000004</v>
      </c>
      <c r="R68" s="97"/>
      <c r="S68" s="97"/>
      <c r="T68" s="97"/>
      <c r="U68" s="97"/>
    </row>
    <row r="69" spans="1:21" ht="14.4" x14ac:dyDescent="0.3">
      <c r="A69" s="38" t="s">
        <v>84</v>
      </c>
      <c r="B69" s="150">
        <v>0</v>
      </c>
      <c r="C69" s="158"/>
      <c r="D69" s="158"/>
      <c r="E69" s="158"/>
      <c r="F69" s="158"/>
      <c r="G69" s="85">
        <v>0</v>
      </c>
      <c r="H69" s="104"/>
      <c r="I69" s="104"/>
      <c r="J69" s="104"/>
      <c r="K69" s="104"/>
      <c r="L69" s="105">
        <v>0</v>
      </c>
      <c r="M69" s="41"/>
      <c r="N69" s="41"/>
      <c r="O69" s="41"/>
      <c r="P69" s="41"/>
      <c r="Q69" s="43">
        <v>669.65943300000004</v>
      </c>
      <c r="R69" s="97"/>
      <c r="S69" s="97"/>
      <c r="T69" s="97"/>
      <c r="U69" s="97"/>
    </row>
    <row r="70" spans="1:21" ht="14.4" x14ac:dyDescent="0.3">
      <c r="A70" s="98"/>
      <c r="B70" s="159"/>
      <c r="C70" s="159"/>
      <c r="D70" s="159"/>
      <c r="E70" s="159"/>
      <c r="F70" s="159"/>
      <c r="G70" s="99"/>
      <c r="H70" s="99"/>
      <c r="I70" s="99"/>
      <c r="J70" s="99"/>
      <c r="K70" s="99"/>
      <c r="L70" s="100"/>
      <c r="M70" s="100"/>
      <c r="N70" s="100"/>
      <c r="O70" s="100"/>
      <c r="P70" s="100"/>
      <c r="Q70" s="45"/>
      <c r="R70" s="45"/>
      <c r="S70" s="45"/>
      <c r="T70" s="45"/>
      <c r="U70" s="45"/>
    </row>
    <row r="71" spans="1:21" ht="14.4" x14ac:dyDescent="0.3">
      <c r="A71" s="164" t="s">
        <v>60</v>
      </c>
      <c r="B71" s="173">
        <v>133</v>
      </c>
      <c r="C71" s="174">
        <v>43</v>
      </c>
      <c r="D71" s="174">
        <v>19</v>
      </c>
      <c r="E71" s="174">
        <v>46</v>
      </c>
      <c r="F71" s="174">
        <v>25</v>
      </c>
      <c r="G71" s="175">
        <v>107</v>
      </c>
      <c r="H71" s="176">
        <v>44</v>
      </c>
      <c r="I71" s="176">
        <v>30</v>
      </c>
      <c r="J71" s="176">
        <v>33</v>
      </c>
      <c r="K71" s="176">
        <v>0</v>
      </c>
      <c r="L71" s="177">
        <v>124</v>
      </c>
      <c r="M71" s="178">
        <v>70</v>
      </c>
      <c r="N71" s="178">
        <v>40</v>
      </c>
      <c r="O71" s="178">
        <v>18</v>
      </c>
      <c r="P71" s="178">
        <v>-4</v>
      </c>
      <c r="Q71" s="179">
        <v>140</v>
      </c>
      <c r="R71" s="213">
        <v>115</v>
      </c>
      <c r="S71" s="213">
        <v>37</v>
      </c>
      <c r="T71" s="213">
        <v>10</v>
      </c>
      <c r="U71" s="213">
        <v>-22</v>
      </c>
    </row>
    <row r="72" spans="1:21" ht="14.4" x14ac:dyDescent="0.3">
      <c r="A72" s="164" t="s">
        <v>72</v>
      </c>
      <c r="B72" s="173"/>
      <c r="C72" s="174"/>
      <c r="D72" s="174"/>
      <c r="E72" s="174"/>
      <c r="F72" s="174"/>
      <c r="G72" s="175"/>
      <c r="H72" s="176"/>
      <c r="I72" s="176"/>
      <c r="J72" s="176"/>
      <c r="K72" s="176"/>
      <c r="L72" s="177"/>
      <c r="M72" s="178"/>
      <c r="N72" s="178"/>
      <c r="O72" s="178"/>
      <c r="P72" s="178"/>
      <c r="Q72" s="179">
        <v>138</v>
      </c>
      <c r="R72" s="213">
        <v>113</v>
      </c>
      <c r="S72" s="213">
        <v>36</v>
      </c>
      <c r="T72" s="213">
        <v>10</v>
      </c>
      <c r="U72" s="213">
        <v>-21</v>
      </c>
    </row>
    <row r="74" spans="1:21" ht="14.4" x14ac:dyDescent="0.3">
      <c r="A74" s="1" t="s">
        <v>61</v>
      </c>
    </row>
  </sheetData>
  <printOptions horizontalCentered="1"/>
  <pageMargins left="0.25" right="0.25" top="0.75" bottom="0.75" header="0.3" footer="0.3"/>
  <pageSetup paperSize="9" scale="45" fitToHeight="0" orientation="landscape" r:id="rId1"/>
  <rowBreaks count="1" manualBreakCount="1">
    <brk id="39" max="20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Half yearly results Jun 22</vt:lpstr>
      <vt:lpstr>Variance Jun 22 vs Dec 21</vt:lpstr>
      <vt:lpstr>Half yearly results 2021 - 2022</vt:lpstr>
      <vt:lpstr>Yearly results 2019 - 20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iana Dragomir</dc:creator>
  <cp:lastModifiedBy>Marilena Dan | MAS</cp:lastModifiedBy>
  <dcterms:created xsi:type="dcterms:W3CDTF">2020-08-28T15:00:51Z</dcterms:created>
  <dcterms:modified xsi:type="dcterms:W3CDTF">2022-08-26T16:4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b2f7b98-4dee-4482-bb67-bc7938588e84_Enabled">
    <vt:lpwstr>true</vt:lpwstr>
  </property>
  <property fmtid="{D5CDD505-2E9C-101B-9397-08002B2CF9AE}" pid="3" name="MSIP_Label_9b2f7b98-4dee-4482-bb67-bc7938588e84_SetDate">
    <vt:lpwstr>2021-02-25T11:43:04Z</vt:lpwstr>
  </property>
  <property fmtid="{D5CDD505-2E9C-101B-9397-08002B2CF9AE}" pid="4" name="MSIP_Label_9b2f7b98-4dee-4482-bb67-bc7938588e84_Method">
    <vt:lpwstr>Standard</vt:lpwstr>
  </property>
  <property fmtid="{D5CDD505-2E9C-101B-9397-08002B2CF9AE}" pid="5" name="MSIP_Label_9b2f7b98-4dee-4482-bb67-bc7938588e84_Name">
    <vt:lpwstr>Confidential</vt:lpwstr>
  </property>
  <property fmtid="{D5CDD505-2E9C-101B-9397-08002B2CF9AE}" pid="6" name="MSIP_Label_9b2f7b98-4dee-4482-bb67-bc7938588e84_SiteId">
    <vt:lpwstr>c17e17cf-0a80-40b9-b83d-3ca24b74491c</vt:lpwstr>
  </property>
  <property fmtid="{D5CDD505-2E9C-101B-9397-08002B2CF9AE}" pid="7" name="MSIP_Label_9b2f7b98-4dee-4482-bb67-bc7938588e84_ActionId">
    <vt:lpwstr>81fefcbb-7770-4091-8a31-04e81aac810c</vt:lpwstr>
  </property>
  <property fmtid="{D5CDD505-2E9C-101B-9397-08002B2CF9AE}" pid="8" name="MSIP_Label_9b2f7b98-4dee-4482-bb67-bc7938588e84_ContentBits">
    <vt:lpwstr>0</vt:lpwstr>
  </property>
</Properties>
</file>